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https://notified-my.sharepoint.com/personal/heather_sinclair_notified_com/Documents/Desktop/"/>
    </mc:Choice>
  </mc:AlternateContent>
  <xr:revisionPtr revIDLastSave="0" documentId="8_{A60F4A5B-394F-43C7-8753-3939E6CADEA5}" xr6:coauthVersionLast="47" xr6:coauthVersionMax="47" xr10:uidLastSave="{00000000-0000-0000-0000-000000000000}"/>
  <bookViews>
    <workbookView xWindow="-110" yWindow="-110" windowWidth="19420" windowHeight="10300" xr2:uid="{48F030F9-58F5-4EA9-AA1D-653DF02694E3}"/>
  </bookViews>
  <sheets>
    <sheet name="Cover" sheetId="1" r:id="rId1"/>
    <sheet name="Disclaimer" sheetId="2" r:id="rId2"/>
    <sheet name="Operating Metrics" sheetId="3" r:id="rId3"/>
    <sheet name="Statements of Operations"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 hidden="1">{#N/A,#N/A,FALSE,"Summary";#N/A,#N/A,FALSE,"Details";#N/A,#N/A,FALSE,"Month-Hd";#N/A,#N/A,FALSE,"YTD-Hd";#N/A,#N/A,FALSE,"Capital"}</definedName>
    <definedName name="\\\" hidden="1">{#N/A,#N/A,FALSE,"Summary";#N/A,#N/A,FALSE,"Details";#N/A,#N/A,FALSE,"Month-Hd";#N/A,#N/A,FALSE,"YTD-Hd";#N/A,#N/A,FALSE,"Capital"}</definedName>
    <definedName name="\0">#REF!</definedName>
    <definedName name="\a">#N/A</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sum" hidden="1">{"Input A",#N/A,FALSE,"Inputs";"Input B",#N/A,FALSE,"Inputs";"Equity A",#N/A,FALSE,"Equity";"Equity B",#N/A,FALSE,"Equity"}</definedName>
    <definedName name="\t">#REF!</definedName>
    <definedName name="\u">#REF!</definedName>
    <definedName name="\w">#REF!</definedName>
    <definedName name="\z">#REF!</definedName>
    <definedName name="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 hidden="1">{#N/A,#N/A,TRUE,"1? ????";#N/A,#N/A,TRUE,"1-2? ?????";#N/A,#N/A,TRUE,"2? ??";#N/A,#N/A,TRUE,"2??? ????";#N/A,#N/A,TRUE,"3(1)? ????";#N/A,#N/A,TRUE,"??????";#N/A,#N/A,TRUE,"3(1)?7 ????";#N/A,#N/A,TRUE,"5? ???";#N/A,#N/A,TRUE,"5?2 ???(?)";#N/A,#N/A,TRUE,"6? ????";#N/A,#N/A,TRUE,"6? ??(?)";#N/A,#N/A,TRUE,"6? ??(?)";#N/A,#N/A,TRUE,"????";#N/A,#N/A,TRUE,"6-6(3)? ??(??)";#N/A,#N/A,TRUE,"9? ???(?)";#N/A,#N/A,TRUE,"9? ???(?)";#N/A,#N/A,TRUE,"10(3)? ????";#N/A,#N/A,TRUE,"10(4)? ????"}</definedName>
    <definedName name="_????" hidden="1">{#N/A,#N/A,TRUE,"1? ????";#N/A,#N/A,TRUE,"1-2? ?????";#N/A,#N/A,TRUE,"2? ??";#N/A,#N/A,TRUE,"2??? ????";#N/A,#N/A,TRUE,"3(1)? ????";#N/A,#N/A,TRUE,"??????";#N/A,#N/A,TRUE,"3(1)?7 ????";#N/A,#N/A,TRUE,"5? ???";#N/A,#N/A,TRUE,"5?2 ???(?)";#N/A,#N/A,TRUE,"6? ????";#N/A,#N/A,TRUE,"6? ??(?)";#N/A,#N/A,TRUE,"6? ??(?)";#N/A,#N/A,TRUE,"????";#N/A,#N/A,TRUE,"6-6(3)? ??(??)";#N/A,#N/A,TRUE,"9? ???(?)";#N/A,#N/A,TRUE,"9? ???(?)";#N/A,#N/A,TRUE,"10(3)? ????";#N/A,#N/A,TRUE,"10(4)? ????"}</definedName>
    <definedName name="_????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_????2" hidden="1">{#N/A,#N/A,TRUE,"1? ????";#N/A,#N/A,TRUE,"1-2? ?????";#N/A,#N/A,TRUE,"2? ??";#N/A,#N/A,TRUE,"2??? ????";#N/A,#N/A,TRUE,"3(1)? ????";#N/A,#N/A,TRUE,"??????";#N/A,#N/A,TRUE,"3(1)?7 ????";#N/A,#N/A,TRUE,"5? ???";#N/A,#N/A,TRUE,"5?2 ???(?)";#N/A,#N/A,TRUE,"6? ????";#N/A,#N/A,TRUE,"6? ??(?)";#N/A,#N/A,TRUE,"6? ??(?)";#N/A,#N/A,TRUE,"????";#N/A,#N/A,TRUE,"6-6(3)? ??(??)";#N/A,#N/A,TRUE,"9? ???(?)";#N/A,#N/A,TRUE,"9? ???(?)";#N/A,#N/A,TRUE,"10(3)? ????";#N/A,#N/A,TRUE,"10(4)? ????"}</definedName>
    <definedName name="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6" hidden="1">{#N/A,#N/A,TRUE,"1? ????";#N/A,#N/A,TRUE,"1-2? ?????";#N/A,#N/A,TRUE,"2? ??";#N/A,#N/A,TRUE,"2??? ????";#N/A,#N/A,TRUE,"3(1)? ????";#N/A,#N/A,TRUE,"??????";#N/A,#N/A,TRUE,"3(1)?7 ????";#N/A,#N/A,TRUE,"5? ???";#N/A,#N/A,TRUE,"5?2 ???(?)";#N/A,#N/A,TRUE,"6? ????";#N/A,#N/A,TRUE,"6? ??(?)";#N/A,#N/A,TRUE,"6? ??(?)";#N/A,#N/A,TRUE,"????";#N/A,#N/A,TRUE,"6-6(3)? ??(??)";#N/A,#N/A,TRUE,"9? ???(?)";#N/A,#N/A,TRUE,"9? ???(?)";#N/A,#N/A,TRUE,"10(3)? ????";#N/A,#N/A,TRUE,"10(4)? ????"}</definedName>
    <definedName name="_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 hidden="1">{#N/A,#N/A,TRUE,"1? ????";#N/A,#N/A,TRUE,"1-2? ?????";#N/A,#N/A,TRUE,"2? ??";#N/A,#N/A,TRUE,"2??? ????";#N/A,#N/A,TRUE,"3(1)? ????";#N/A,#N/A,TRUE,"??????";#N/A,#N/A,TRUE,"3(1)?7 ????";#N/A,#N/A,TRUE,"5? ???";#N/A,#N/A,TRUE,"5?2 ???(?)";#N/A,#N/A,TRUE,"6? ????";#N/A,#N/A,TRUE,"6? ??(?)";#N/A,#N/A,TRUE,"6? ??(?)";#N/A,#N/A,TRUE,"????";#N/A,#N/A,TRUE,"6-6(3)? ??(??)";#N/A,#N/A,TRUE,"9? ???(?)";#N/A,#N/A,TRUE,"9? ???(?)";#N/A,#N/A,TRUE,"10(3)? ????";#N/A,#N/A,TRUE,"10(4)? ????"}</definedName>
    <definedName name="__????" hidden="1">{#N/A,#N/A,TRUE,"1? ????";#N/A,#N/A,TRUE,"1-2? ?????";#N/A,#N/A,TRUE,"2? ??";#N/A,#N/A,TRUE,"2??? ????";#N/A,#N/A,TRUE,"3(1)? ????";#N/A,#N/A,TRUE,"??????";#N/A,#N/A,TRUE,"3(1)?7 ????";#N/A,#N/A,TRUE,"5? ???";#N/A,#N/A,TRUE,"5?2 ???(?)";#N/A,#N/A,TRUE,"6? ????";#N/A,#N/A,TRUE,"6? ??(?)";#N/A,#N/A,TRUE,"6? ??(?)";#N/A,#N/A,TRUE,"????";#N/A,#N/A,TRUE,"6-6(3)? ??(??)";#N/A,#N/A,TRUE,"9? ???(?)";#N/A,#N/A,TRUE,"9? ???(?)";#N/A,#N/A,TRUE,"10(3)? ????";#N/A,#N/A,TRUE,"10(4)? ????"}</definedName>
    <definedName name="__????2" hidden="1">{#N/A,#N/A,TRUE,"1? ????";#N/A,#N/A,TRUE,"1-2? ?????";#N/A,#N/A,TRUE,"2? ??";#N/A,#N/A,TRUE,"2??? ????";#N/A,#N/A,TRUE,"3(1)? ????";#N/A,#N/A,TRUE,"??????";#N/A,#N/A,TRUE,"3(1)?7 ????";#N/A,#N/A,TRUE,"5? ???";#N/A,#N/A,TRUE,"5?2 ???(?)";#N/A,#N/A,TRUE,"6? ????";#N/A,#N/A,TRUE,"6? ??(?)";#N/A,#N/A,TRUE,"6? ??(?)";#N/A,#N/A,TRUE,"????";#N/A,#N/A,TRUE,"6-6(3)? ??(??)";#N/A,#N/A,TRUE,"9? ???(?)";#N/A,#N/A,TRUE,"9? ???(?)";#N/A,#N/A,TRUE,"10(3)? ????";#N/A,#N/A,TRUE,"10(4)? ????"}</definedName>
    <definedName name="_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6" hidden="1">{#N/A,#N/A,TRUE,"1? ????";#N/A,#N/A,TRUE,"1-2? ?????";#N/A,#N/A,TRUE,"2? ??";#N/A,#N/A,TRUE,"2??? ????";#N/A,#N/A,TRUE,"3(1)? ????";#N/A,#N/A,TRUE,"??????";#N/A,#N/A,TRUE,"3(1)?7 ????";#N/A,#N/A,TRUE,"5? ???";#N/A,#N/A,TRUE,"5?2 ???(?)";#N/A,#N/A,TRUE,"6? ????";#N/A,#N/A,TRUE,"6? ??(?)";#N/A,#N/A,TRUE,"6? ??(?)";#N/A,#N/A,TRUE,"????";#N/A,#N/A,TRUE,"6-6(3)? ??(??)";#N/A,#N/A,TRUE,"9? ???(?)";#N/A,#N/A,TRUE,"9? ???(?)";#N/A,#N/A,TRUE,"10(3)? ????";#N/A,#N/A,TRUE,"10(4)? ????"}</definedName>
    <definedName name="______________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KEY2" hidden="1">#REF!</definedName>
    <definedName name="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KEY2" hidden="1">#REF!</definedName>
    <definedName name="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KEY2" hidden="1">#REF!</definedName>
    <definedName name="___________________________________________________KEY2" hidden="1">#REF!</definedName>
    <definedName name="__________________________________________________KEY2" hidden="1">#REF!</definedName>
    <definedName name="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KEY2" hidden="1">#REF!</definedName>
    <definedName name="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KEY2" hidden="1">#REF!</definedName>
    <definedName name="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KEY2" hidden="1">#REF!</definedName>
    <definedName name="______________________________________________KEY2" hidden="1">#REF!</definedName>
    <definedName name="_____________________________________________KEY2" hidden="1">#REF!</definedName>
    <definedName name="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KEY2" hidden="1">#REF!</definedName>
    <definedName name="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KEY2" hidden="1">#REF!</definedName>
    <definedName name="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KEY2" hidden="1">#REF!</definedName>
    <definedName name="_________________________________________aaa1" hidden="1">{#N/A,#N/A,FALSE,"Title Page";#N/A,#N/A,FALSE,"Conclusions";#N/A,#N/A,FALSE,"Assum.";#N/A,#N/A,FALSE,"Sun  DCF-WC-Dep";#N/A,#N/A,FALSE,"MarketValue";#N/A,#N/A,FALSE,"BalSheet";#N/A,#N/A,FALSE,"WACC";#N/A,#N/A,FALSE,"PC+ Info.";#N/A,#N/A,FALSE,"PC+Info_2"}</definedName>
    <definedName name="_________________________________________KEY2" hidden="1">#REF!</definedName>
    <definedName name="________________________________________baa1" hidden="1">{#N/A,#N/A,FALSE,"Title Page";#N/A,#N/A,FALSE,"Conclusions";#N/A,#N/A,FALSE,"Assum.";#N/A,#N/A,FALSE,"Sun  DCF-WC-Dep";#N/A,#N/A,FALSE,"MarketValue";#N/A,#N/A,FALSE,"BalSheet";#N/A,#N/A,FALSE,"WACC";#N/A,#N/A,FALSE,"PC+ Info.";#N/A,#N/A,FALSE,"PC+Info_2"}</definedName>
    <definedName name="________________________________________KEY2" hidden="1">#REF!</definedName>
    <definedName name="_______________________________________aaa1" hidden="1">{#N/A,#N/A,FALSE,"Title Page";#N/A,#N/A,FALSE,"Conclusions";#N/A,#N/A,FALSE,"Assum.";#N/A,#N/A,FALSE,"Sun  DCF-WC-Dep";#N/A,#N/A,FALSE,"MarketValue";#N/A,#N/A,FALSE,"BalSheet";#N/A,#N/A,FALSE,"WACC";#N/A,#N/A,FALSE,"PC+ Info.";#N/A,#N/A,FALSE,"PC+Info_2"}</definedName>
    <definedName name="_______________________________________KEY2" hidden="1">#REF!</definedName>
    <definedName name="______________________________________aaa1" hidden="1">{#N/A,#N/A,FALSE,"Title Page";#N/A,#N/A,FALSE,"Conclusions";#N/A,#N/A,FALSE,"Assum.";#N/A,#N/A,FALSE,"Sun  DCF-WC-Dep";#N/A,#N/A,FALSE,"MarketValue";#N/A,#N/A,FALSE,"BalSheet";#N/A,#N/A,FALSE,"WACC";#N/A,#N/A,FALSE,"PC+ Info.";#N/A,#N/A,FALSE,"PC+Info_2"}</definedName>
    <definedName name="______________________________________baa1" hidden="1">{#N/A,#N/A,FALSE,"Title Page";#N/A,#N/A,FALSE,"Conclusions";#N/A,#N/A,FALSE,"Assum.";#N/A,#N/A,FALSE,"Sun  DCF-WC-Dep";#N/A,#N/A,FALSE,"MarketValue";#N/A,#N/A,FALSE,"BalSheet";#N/A,#N/A,FALSE,"WACC";#N/A,#N/A,FALSE,"PC+ Info.";#N/A,#N/A,FALSE,"PC+Info_2"}</definedName>
    <definedName name="______________________________________Dec03" hidden="1">{#N/A,#N/A,FALSE,"Title Page";#N/A,#N/A,FALSE,"Conclusions";#N/A,#N/A,FALSE,"Assum.";#N/A,#N/A,FALSE,"Sun  DCF-WC-Dep";#N/A,#N/A,FALSE,"MarketValue";#N/A,#N/A,FALSE,"BalSheet";#N/A,#N/A,FALSE,"WACC";#N/A,#N/A,FALSE,"PC+ Info.";#N/A,#N/A,FALSE,"PC+Info_2"}</definedName>
    <definedName name="______________________________________KEY2" hidden="1">#REF!</definedName>
    <definedName name="_____________________________________baa1" hidden="1">{#N/A,#N/A,FALSE,"Title Page";#N/A,#N/A,FALSE,"Conclusions";#N/A,#N/A,FALSE,"Assum.";#N/A,#N/A,FALSE,"Sun  DCF-WC-Dep";#N/A,#N/A,FALSE,"MarketValue";#N/A,#N/A,FALSE,"BalSheet";#N/A,#N/A,FALSE,"WACC";#N/A,#N/A,FALSE,"PC+ Info.";#N/A,#N/A,FALSE,"PC+Info_2"}</definedName>
    <definedName name="_____________________________________Dec03" hidden="1">{#N/A,#N/A,FALSE,"Title Page";#N/A,#N/A,FALSE,"Conclusions";#N/A,#N/A,FALSE,"Assum.";#N/A,#N/A,FALSE,"Sun  DCF-WC-Dep";#N/A,#N/A,FALSE,"MarketValue";#N/A,#N/A,FALSE,"BalSheet";#N/A,#N/A,FALSE,"WACC";#N/A,#N/A,FALSE,"PC+ Info.";#N/A,#N/A,FALSE,"PC+Info_2"}</definedName>
    <definedName name="_____________________________________KEY2" hidden="1">#REF!</definedName>
    <definedName name="____________________________________aaa1" hidden="1">{#N/A,#N/A,FALSE,"Title Page";#N/A,#N/A,FALSE,"Conclusions";#N/A,#N/A,FALSE,"Assum.";#N/A,#N/A,FALSE,"Sun  DCF-WC-Dep";#N/A,#N/A,FALSE,"MarketValue";#N/A,#N/A,FALSE,"BalSheet";#N/A,#N/A,FALSE,"WACC";#N/A,#N/A,FALSE,"PC+ Info.";#N/A,#N/A,FALSE,"PC+Info_2"}</definedName>
    <definedName name="____________________________________baa1" hidden="1">{#N/A,#N/A,FALSE,"Title Page";#N/A,#N/A,FALSE,"Conclusions";#N/A,#N/A,FALSE,"Assum.";#N/A,#N/A,FALSE,"Sun  DCF-WC-Dep";#N/A,#N/A,FALSE,"MarketValue";#N/A,#N/A,FALSE,"BalSheet";#N/A,#N/A,FALSE,"WACC";#N/A,#N/A,FALSE,"PC+ Info.";#N/A,#N/A,FALSE,"PC+Info_2"}</definedName>
    <definedName name="____________________________________Dec03" hidden="1">{#N/A,#N/A,FALSE,"Title Page";#N/A,#N/A,FALSE,"Conclusions";#N/A,#N/A,FALSE,"Assum.";#N/A,#N/A,FALSE,"Sun  DCF-WC-Dep";#N/A,#N/A,FALSE,"MarketValue";#N/A,#N/A,FALSE,"BalSheet";#N/A,#N/A,FALSE,"WACC";#N/A,#N/A,FALSE,"PC+ Info.";#N/A,#N/A,FALSE,"PC+Info_2"}</definedName>
    <definedName name="____________________________________KEY2" hidden="1">#REF!</definedName>
    <definedName name="___________________________________Dec03" hidden="1">{#N/A,#N/A,FALSE,"Title Page";#N/A,#N/A,FALSE,"Conclusions";#N/A,#N/A,FALSE,"Assum.";#N/A,#N/A,FALSE,"Sun  DCF-WC-Dep";#N/A,#N/A,FALSE,"MarketValue";#N/A,#N/A,FALSE,"BalSheet";#N/A,#N/A,FALSE,"WACC";#N/A,#N/A,FALSE,"PC+ Info.";#N/A,#N/A,FALSE,"PC+Info_2"}</definedName>
    <definedName name="___________________________________KEY2" hidden="1">#REF!</definedName>
    <definedName name="__________________________________aaa1" hidden="1">{#N/A,#N/A,FALSE,"Title Page";#N/A,#N/A,FALSE,"Conclusions";#N/A,#N/A,FALSE,"Assum.";#N/A,#N/A,FALSE,"Sun  DCF-WC-Dep";#N/A,#N/A,FALSE,"MarketValue";#N/A,#N/A,FALSE,"BalSheet";#N/A,#N/A,FALSE,"WACC";#N/A,#N/A,FALSE,"PC+ Info.";#N/A,#N/A,FALSE,"PC+Info_2"}</definedName>
    <definedName name="__________________________________baa1" hidden="1">{#N/A,#N/A,FALSE,"Title Page";#N/A,#N/A,FALSE,"Conclusions";#N/A,#N/A,FALSE,"Assum.";#N/A,#N/A,FALSE,"Sun  DCF-WC-Dep";#N/A,#N/A,FALSE,"MarketValue";#N/A,#N/A,FALSE,"BalSheet";#N/A,#N/A,FALSE,"WACC";#N/A,#N/A,FALSE,"PC+ Info.";#N/A,#N/A,FALSE,"PC+Info_2"}</definedName>
    <definedName name="__________________________________Dec03" hidden="1">{#N/A,#N/A,FALSE,"Title Page";#N/A,#N/A,FALSE,"Conclusions";#N/A,#N/A,FALSE,"Assum.";#N/A,#N/A,FALSE,"Sun  DCF-WC-Dep";#N/A,#N/A,FALSE,"MarketValue";#N/A,#N/A,FALSE,"BalSheet";#N/A,#N/A,FALSE,"WACC";#N/A,#N/A,FALSE,"PC+ Info.";#N/A,#N/A,FALSE,"PC+Info_2"}</definedName>
    <definedName name="__________________________________KEY2" hidden="1">#REF!</definedName>
    <definedName name="_________________________________aaa1" hidden="1">{#N/A,#N/A,FALSE,"Title Page";#N/A,#N/A,FALSE,"Conclusions";#N/A,#N/A,FALSE,"Assum.";#N/A,#N/A,FALSE,"Sun  DCF-WC-Dep";#N/A,#N/A,FALSE,"MarketValue";#N/A,#N/A,FALSE,"BalSheet";#N/A,#N/A,FALSE,"WACC";#N/A,#N/A,FALSE,"PC+ Info.";#N/A,#N/A,FALSE,"PC+Info_2"}</definedName>
    <definedName name="_________________________________baa1" hidden="1">{#N/A,#N/A,FALSE,"Title Page";#N/A,#N/A,FALSE,"Conclusions";#N/A,#N/A,FALSE,"Assum.";#N/A,#N/A,FALSE,"Sun  DCF-WC-Dep";#N/A,#N/A,FALSE,"MarketValue";#N/A,#N/A,FALSE,"BalSheet";#N/A,#N/A,FALSE,"WACC";#N/A,#N/A,FALSE,"PC+ Info.";#N/A,#N/A,FALSE,"PC+Info_2"}</definedName>
    <definedName name="_________________________________Dec03" hidden="1">{#N/A,#N/A,FALSE,"Title Page";#N/A,#N/A,FALSE,"Conclusions";#N/A,#N/A,FALSE,"Assum.";#N/A,#N/A,FALSE,"Sun  DCF-WC-Dep";#N/A,#N/A,FALSE,"MarketValue";#N/A,#N/A,FALSE,"BalSheet";#N/A,#N/A,FALSE,"WACC";#N/A,#N/A,FALSE,"PC+ Info.";#N/A,#N/A,FALSE,"PC+Info_2"}</definedName>
    <definedName name="_________________________________KEY2" hidden="1">#REF!</definedName>
    <definedName name="________________________________Dec03" hidden="1">{#N/A,#N/A,FALSE,"Title Page";#N/A,#N/A,FALSE,"Conclusions";#N/A,#N/A,FALSE,"Assum.";#N/A,#N/A,FALSE,"Sun  DCF-WC-Dep";#N/A,#N/A,FALSE,"MarketValue";#N/A,#N/A,FALSE,"BalSheet";#N/A,#N/A,FALSE,"WACC";#N/A,#N/A,FALSE,"PC+ Info.";#N/A,#N/A,FALSE,"PC+Info_2"}</definedName>
    <definedName name="________________________________KEY2" hidden="1">#REF!</definedName>
    <definedName name="_______________________________aaa1" hidden="1">{#N/A,#N/A,FALSE,"Title Page";#N/A,#N/A,FALSE,"Conclusions";#N/A,#N/A,FALSE,"Assum.";#N/A,#N/A,FALSE,"Sun  DCF-WC-Dep";#N/A,#N/A,FALSE,"MarketValue";#N/A,#N/A,FALSE,"BalSheet";#N/A,#N/A,FALSE,"WACC";#N/A,#N/A,FALSE,"PC+ Info.";#N/A,#N/A,FALSE,"PC+Info_2"}</definedName>
    <definedName name="_______________________________baa1" hidden="1">{#N/A,#N/A,FALSE,"Title Page";#N/A,#N/A,FALSE,"Conclusions";#N/A,#N/A,FALSE,"Assum.";#N/A,#N/A,FALSE,"Sun  DCF-WC-Dep";#N/A,#N/A,FALSE,"MarketValue";#N/A,#N/A,FALSE,"BalSheet";#N/A,#N/A,FALSE,"WACC";#N/A,#N/A,FALSE,"PC+ Info.";#N/A,#N/A,FALSE,"PC+Info_2"}</definedName>
    <definedName name="_______________________________Dec03" hidden="1">{#N/A,#N/A,FALSE,"Title Page";#N/A,#N/A,FALSE,"Conclusions";#N/A,#N/A,FALSE,"Assum.";#N/A,#N/A,FALSE,"Sun  DCF-WC-Dep";#N/A,#N/A,FALSE,"MarketValue";#N/A,#N/A,FALSE,"BalSheet";#N/A,#N/A,FALSE,"WACC";#N/A,#N/A,FALSE,"PC+ Info.";#N/A,#N/A,FALSE,"PC+Info_2"}</definedName>
    <definedName name="_______________________________KEY2" hidden="1">#REF!</definedName>
    <definedName name="______________________________aaa1" hidden="1">{#N/A,#N/A,FALSE,"Title Page";#N/A,#N/A,FALSE,"Conclusions";#N/A,#N/A,FALSE,"Assum.";#N/A,#N/A,FALSE,"Sun  DCF-WC-Dep";#N/A,#N/A,FALSE,"MarketValue";#N/A,#N/A,FALSE,"BalSheet";#N/A,#N/A,FALSE,"WACC";#N/A,#N/A,FALSE,"PC+ Info.";#N/A,#N/A,FALSE,"PC+Info_2"}</definedName>
    <definedName name="______________________________Dec03" hidden="1">{#N/A,#N/A,FALSE,"Title Page";#N/A,#N/A,FALSE,"Conclusions";#N/A,#N/A,FALSE,"Assum.";#N/A,#N/A,FALSE,"Sun  DCF-WC-Dep";#N/A,#N/A,FALSE,"MarketValue";#N/A,#N/A,FALSE,"BalSheet";#N/A,#N/A,FALSE,"WACC";#N/A,#N/A,FALSE,"PC+ Info.";#N/A,#N/A,FALSE,"PC+Info_2"}</definedName>
    <definedName name="______________________________KEY2" hidden="1">#REF!</definedName>
    <definedName name="_____________________________aaa1" hidden="1">{#N/A,#N/A,FALSE,"Title Page";#N/A,#N/A,FALSE,"Conclusions";#N/A,#N/A,FALSE,"Assum.";#N/A,#N/A,FALSE,"Sun  DCF-WC-Dep";#N/A,#N/A,FALSE,"MarketValue";#N/A,#N/A,FALSE,"BalSheet";#N/A,#N/A,FALSE,"WACC";#N/A,#N/A,FALSE,"PC+ Info.";#N/A,#N/A,FALSE,"PC+Info_2"}</definedName>
    <definedName name="_____________________________baa1" hidden="1">{#N/A,#N/A,FALSE,"Title Page";#N/A,#N/A,FALSE,"Conclusions";#N/A,#N/A,FALSE,"Assum.";#N/A,#N/A,FALSE,"Sun  DCF-WC-Dep";#N/A,#N/A,FALSE,"MarketValue";#N/A,#N/A,FALSE,"BalSheet";#N/A,#N/A,FALSE,"WACC";#N/A,#N/A,FALSE,"PC+ Info.";#N/A,#N/A,FALSE,"PC+Info_2"}</definedName>
    <definedName name="_____________________________KEY2" hidden="1">#REF!</definedName>
    <definedName name="_____________________________Key3" hidden="1">#REF!</definedName>
    <definedName name="_____________________________key4" hidden="1">#REF!</definedName>
    <definedName name="_____________________________key6" hidden="1">#REF!</definedName>
    <definedName name="_____________________________key7" hidden="1">#REF!</definedName>
    <definedName name="____________________________aaa1" hidden="1">{#N/A,#N/A,FALSE,"Title Page";#N/A,#N/A,FALSE,"Conclusions";#N/A,#N/A,FALSE,"Assum.";#N/A,#N/A,FALSE,"Sun  DCF-WC-Dep";#N/A,#N/A,FALSE,"MarketValue";#N/A,#N/A,FALSE,"BalSheet";#N/A,#N/A,FALSE,"WACC";#N/A,#N/A,FALSE,"PC+ Info.";#N/A,#N/A,FALSE,"PC+Info_2"}</definedName>
    <definedName name="____________________________baa1" hidden="1">{#N/A,#N/A,FALSE,"Title Page";#N/A,#N/A,FALSE,"Conclusions";#N/A,#N/A,FALSE,"Assum.";#N/A,#N/A,FALSE,"Sun  DCF-WC-Dep";#N/A,#N/A,FALSE,"MarketValue";#N/A,#N/A,FALSE,"BalSheet";#N/A,#N/A,FALSE,"WACC";#N/A,#N/A,FALSE,"PC+ Info.";#N/A,#N/A,FALSE,"PC+Info_2"}</definedName>
    <definedName name="____________________________Dec03" hidden="1">{#N/A,#N/A,FALSE,"Title Page";#N/A,#N/A,FALSE,"Conclusions";#N/A,#N/A,FALSE,"Assum.";#N/A,#N/A,FALSE,"Sun  DCF-WC-Dep";#N/A,#N/A,FALSE,"MarketValue";#N/A,#N/A,FALSE,"BalSheet";#N/A,#N/A,FALSE,"WACC";#N/A,#N/A,FALSE,"PC+ Info.";#N/A,#N/A,FALSE,"PC+Info_2"}</definedName>
    <definedName name="____________________________KEY2" hidden="1">#REF!</definedName>
    <definedName name="____________________________Key3" hidden="1">#REF!</definedName>
    <definedName name="____________________________key4" hidden="1">#REF!</definedName>
    <definedName name="____________________________key6" hidden="1">#REF!</definedName>
    <definedName name="____________________________key7" hidden="1">#REF!</definedName>
    <definedName name="___________________________aaa1" hidden="1">{#N/A,#N/A,FALSE,"Title Page";#N/A,#N/A,FALSE,"Conclusions";#N/A,#N/A,FALSE,"Assum.";#N/A,#N/A,FALSE,"Sun  DCF-WC-Dep";#N/A,#N/A,FALSE,"MarketValue";#N/A,#N/A,FALSE,"BalSheet";#N/A,#N/A,FALSE,"WACC";#N/A,#N/A,FALSE,"PC+ Info.";#N/A,#N/A,FALSE,"PC+Info_2"}</definedName>
    <definedName name="___________________________ddd2" hidden="1">{#N/A,#N/A,FALSE,"EXEC SUMM";#N/A,#N/A,FALSE,"KMART CON MTH";#N/A,#N/A,FALSE,"KMART CON YTD";#N/A,#N/A,FALSE,"USKMART OPER";#N/A,#N/A,FALSE,"INTNTL OPER";#N/A,#N/A,FALSE,"USKMART YTD";#N/A,#N/A,FALSE,"KMART4QTR FORECAST";#N/A,#N/A,FALSE,"FULL YEAR FORECAST"}</definedName>
    <definedName name="___________________________fff2" hidden="1">{#N/A,#N/A,FALSE,"EXEC SUMM";#N/A,#N/A,FALSE,"KMART CON MTH";#N/A,#N/A,FALSE,"KMART CON YTD";#N/A,#N/A,FALSE,"USKMART OPER";#N/A,#N/A,FALSE,"INTNTL OPER";#N/A,#N/A,FALSE,"USKMART YTD";#N/A,#N/A,FALSE,"KMART4QTR FORECAST";#N/A,#N/A,FALSE,"FULL YEAR FORECAST"}</definedName>
    <definedName name="___________________________j2" hidden="1">{#N/A,#N/A,FALSE,"EXEC SUMM";#N/A,#N/A,FALSE,"KMART CON MTH";#N/A,#N/A,FALSE,"KMART CON YTD";#N/A,#N/A,FALSE,"USKMART OPER";#N/A,#N/A,FALSE,"INTNTL OPER";#N/A,#N/A,FALSE,"USKMART YTD";#N/A,#N/A,FALSE,"KMART4QTR FORECAST";#N/A,#N/A,FALSE,"FULL YEAR FORECAST"}</definedName>
    <definedName name="___________________________k2" hidden="1">{#N/A,#N/A,FALSE,"EXEC SUMM";#N/A,#N/A,FALSE,"KMART CON MTH";#N/A,#N/A,FALSE,"KMART CON YTD";#N/A,#N/A,FALSE,"USKMART OPER";#N/A,#N/A,FALSE,"INTNTL OPER";#N/A,#N/A,FALSE,"USKMART YTD";#N/A,#N/A,FALSE,"KMART4QTR FORECAST";#N/A,#N/A,FALSE,"FULL YEAR FORECAST"}</definedName>
    <definedName name="___________________________KEY2" hidden="1">#REF!</definedName>
    <definedName name="___________________________Key3" hidden="1">#REF!</definedName>
    <definedName name="___________________________key4" hidden="1">#REF!</definedName>
    <definedName name="___________________________key6" hidden="1">#REF!</definedName>
    <definedName name="___________________________key7" hidden="1">#REF!</definedName>
    <definedName name="___________________________kk2" hidden="1">{#N/A,#N/A,FALSE,"EXEC SUMM";#N/A,#N/A,FALSE,"KMART CON MTH";#N/A,#N/A,FALSE,"KMART CON YTD";#N/A,#N/A,FALSE,"USKMART OPER";#N/A,#N/A,FALSE,"INTNTL OPER";#N/A,#N/A,FALSE,"USKMART YTD";#N/A,#N/A,FALSE,"KMART4QTR FORECAST";#N/A,#N/A,FALSE,"FULL YEAR FORECAST"}</definedName>
    <definedName name="___________________________u2" hidden="1">{"TRAD_SALES",#N/A,FALSE,"TRAD"}</definedName>
    <definedName name="__________________________aaa1" hidden="1">{#N/A,#N/A,FALSE,"Title Page";#N/A,#N/A,FALSE,"Conclusions";#N/A,#N/A,FALSE,"Assum.";#N/A,#N/A,FALSE,"Sun  DCF-WC-Dep";#N/A,#N/A,FALSE,"MarketValue";#N/A,#N/A,FALSE,"BalSheet";#N/A,#N/A,FALSE,"WACC";#N/A,#N/A,FALSE,"PC+ Info.";#N/A,#N/A,FALSE,"PC+Info_2"}</definedName>
    <definedName name="__________________________baa1" hidden="1">{#N/A,#N/A,FALSE,"Title Page";#N/A,#N/A,FALSE,"Conclusions";#N/A,#N/A,FALSE,"Assum.";#N/A,#N/A,FALSE,"Sun  DCF-WC-Dep";#N/A,#N/A,FALSE,"MarketValue";#N/A,#N/A,FALSE,"BalSheet";#N/A,#N/A,FALSE,"WACC";#N/A,#N/A,FALSE,"PC+ Info.";#N/A,#N/A,FALSE,"PC+Info_2"}</definedName>
    <definedName name="__________________________KEY2" hidden="1">#REF!</definedName>
    <definedName name="__________________________Key3" hidden="1">#REF!</definedName>
    <definedName name="__________________________key4" hidden="1">#REF!</definedName>
    <definedName name="__________________________key6" hidden="1">#REF!</definedName>
    <definedName name="__________________________key7" hidden="1">#REF!</definedName>
    <definedName name="__________________________wr1" hidden="1">{"hist_bs",#N/A,FALSE,"Exhibit D,E1,E2";#N/A,#N/A,FALSE,"Exhibit E3";#N/A,#N/A,FALSE,"Mgmt. Projtn";#N/A,#N/A,FALSE,"Exhibit B-1";#N/A,#N/A,FALSE,"Exhibit A";#N/A,#N/A,FALSE,"WACC";#N/A,#N/A,FALSE,"Control";"hist_inc",#N/A,FALSE,"Exhibit D,E1,E2"}</definedName>
    <definedName name="_________________________aaa1" hidden="1">{#N/A,#N/A,FALSE,"Title Page";#N/A,#N/A,FALSE,"Conclusions";#N/A,#N/A,FALSE,"Assum.";#N/A,#N/A,FALSE,"Sun  DCF-WC-Dep";#N/A,#N/A,FALSE,"MarketValue";#N/A,#N/A,FALSE,"BalSheet";#N/A,#N/A,FALSE,"WACC";#N/A,#N/A,FALSE,"PC+ Info.";#N/A,#N/A,FALSE,"PC+Info_2"}</definedName>
    <definedName name="_________________________baa1" hidden="1">{#N/A,#N/A,FALSE,"Title Page";#N/A,#N/A,FALSE,"Conclusions";#N/A,#N/A,FALSE,"Assum.";#N/A,#N/A,FALSE,"Sun  DCF-WC-Dep";#N/A,#N/A,FALSE,"MarketValue";#N/A,#N/A,FALSE,"BalSheet";#N/A,#N/A,FALSE,"WACC";#N/A,#N/A,FALSE,"PC+ Info.";#N/A,#N/A,FALSE,"PC+Info_2"}</definedName>
    <definedName name="_________________________ddd2" hidden="1">{#N/A,#N/A,FALSE,"EXEC SUMM";#N/A,#N/A,FALSE,"KMART CON MTH";#N/A,#N/A,FALSE,"KMART CON YTD";#N/A,#N/A,FALSE,"USKMART OPER";#N/A,#N/A,FALSE,"INTNTL OPER";#N/A,#N/A,FALSE,"USKMART YTD";#N/A,#N/A,FALSE,"KMART4QTR FORECAST";#N/A,#N/A,FALSE,"FULL YEAR FORECAST"}</definedName>
    <definedName name="_________________________fff2" hidden="1">{#N/A,#N/A,FALSE,"EXEC SUMM";#N/A,#N/A,FALSE,"KMART CON MTH";#N/A,#N/A,FALSE,"KMART CON YTD";#N/A,#N/A,FALSE,"USKMART OPER";#N/A,#N/A,FALSE,"INTNTL OPER";#N/A,#N/A,FALSE,"USKMART YTD";#N/A,#N/A,FALSE,"KMART4QTR FORECAST";#N/A,#N/A,FALSE,"FULL YEAR FORECAST"}</definedName>
    <definedName name="_________________________j2" hidden="1">{#N/A,#N/A,FALSE,"EXEC SUMM";#N/A,#N/A,FALSE,"KMART CON MTH";#N/A,#N/A,FALSE,"KMART CON YTD";#N/A,#N/A,FALSE,"USKMART OPER";#N/A,#N/A,FALSE,"INTNTL OPER";#N/A,#N/A,FALSE,"USKMART YTD";#N/A,#N/A,FALSE,"KMART4QTR FORECAST";#N/A,#N/A,FALSE,"FULL YEAR FORECAST"}</definedName>
    <definedName name="_________________________k2" hidden="1">{#N/A,#N/A,FALSE,"EXEC SUMM";#N/A,#N/A,FALSE,"KMART CON MTH";#N/A,#N/A,FALSE,"KMART CON YTD";#N/A,#N/A,FALSE,"USKMART OPER";#N/A,#N/A,FALSE,"INTNTL OPER";#N/A,#N/A,FALSE,"USKMART YTD";#N/A,#N/A,FALSE,"KMART4QTR FORECAST";#N/A,#N/A,FALSE,"FULL YEAR FORECAST"}</definedName>
    <definedName name="_________________________KEY2" hidden="1">#REF!</definedName>
    <definedName name="_________________________Key3" hidden="1">#REF!</definedName>
    <definedName name="_________________________key4" hidden="1">#REF!</definedName>
    <definedName name="_________________________key6" hidden="1">#REF!</definedName>
    <definedName name="_________________________key7" hidden="1">#REF!</definedName>
    <definedName name="_________________________kk2" hidden="1">{#N/A,#N/A,FALSE,"EXEC SUMM";#N/A,#N/A,FALSE,"KMART CON MTH";#N/A,#N/A,FALSE,"KMART CON YTD";#N/A,#N/A,FALSE,"USKMART OPER";#N/A,#N/A,FALSE,"INTNTL OPER";#N/A,#N/A,FALSE,"USKMART YTD";#N/A,#N/A,FALSE,"KMART4QTR FORECAST";#N/A,#N/A,FALSE,"FULL YEAR FORECAST"}</definedName>
    <definedName name="_________________________u2" hidden="1">{"TRAD_SALES",#N/A,FALSE,"TRAD"}</definedName>
    <definedName name="________________________aaa1" hidden="1">{#N/A,#N/A,FALSE,"Title Page";#N/A,#N/A,FALSE,"Conclusions";#N/A,#N/A,FALSE,"Assum.";#N/A,#N/A,FALSE,"Sun  DCF-WC-Dep";#N/A,#N/A,FALSE,"MarketValue";#N/A,#N/A,FALSE,"BalSheet";#N/A,#N/A,FALSE,"WACC";#N/A,#N/A,FALSE,"PC+ Info.";#N/A,#N/A,FALSE,"PC+Info_2"}</definedName>
    <definedName name="________________________baa1" hidden="1">{#N/A,#N/A,FALSE,"Title Page";#N/A,#N/A,FALSE,"Conclusions";#N/A,#N/A,FALSE,"Assum.";#N/A,#N/A,FALSE,"Sun  DCF-WC-Dep";#N/A,#N/A,FALSE,"MarketValue";#N/A,#N/A,FALSE,"BalSheet";#N/A,#N/A,FALSE,"WACC";#N/A,#N/A,FALSE,"PC+ Info.";#N/A,#N/A,FALSE,"PC+Info_2"}</definedName>
    <definedName name="________________________Dec03" hidden="1">{#N/A,#N/A,FALSE,"Title Page";#N/A,#N/A,FALSE,"Conclusions";#N/A,#N/A,FALSE,"Assum.";#N/A,#N/A,FALSE,"Sun  DCF-WC-Dep";#N/A,#N/A,FALSE,"MarketValue";#N/A,#N/A,FALSE,"BalSheet";#N/A,#N/A,FALSE,"WACC";#N/A,#N/A,FALSE,"PC+ Info.";#N/A,#N/A,FALSE,"PC+Info_2"}</definedName>
    <definedName name="________________________KEY2" hidden="1">#REF!</definedName>
    <definedName name="________________________Key3" hidden="1">#REF!</definedName>
    <definedName name="________________________key4" hidden="1">#REF!</definedName>
    <definedName name="________________________key6" hidden="1">#REF!</definedName>
    <definedName name="________________________key7" hidden="1">#REF!</definedName>
    <definedName name="________________________wr1" hidden="1">{"hist_bs",#N/A,FALSE,"Exhibit D,E1,E2";#N/A,#N/A,FALSE,"Exhibit E3";#N/A,#N/A,FALSE,"Mgmt. Projtn";#N/A,#N/A,FALSE,"Exhibit B-1";#N/A,#N/A,FALSE,"Exhibit A";#N/A,#N/A,FALSE,"WACC";#N/A,#N/A,FALSE,"Control";"hist_inc",#N/A,FALSE,"Exhibit D,E1,E2"}</definedName>
    <definedName name="_______________________aaa1" hidden="1">{#N/A,#N/A,FALSE,"Title Page";#N/A,#N/A,FALSE,"Conclusions";#N/A,#N/A,FALSE,"Assum.";#N/A,#N/A,FALSE,"Sun  DCF-WC-Dep";#N/A,#N/A,FALSE,"MarketValue";#N/A,#N/A,FALSE,"BalSheet";#N/A,#N/A,FALSE,"WACC";#N/A,#N/A,FALSE,"PC+ Info.";#N/A,#N/A,FALSE,"PC+Info_2"}</definedName>
    <definedName name="_______________________baa1" hidden="1">{#N/A,#N/A,FALSE,"Title Page";#N/A,#N/A,FALSE,"Conclusions";#N/A,#N/A,FALSE,"Assum.";#N/A,#N/A,FALSE,"Sun  DCF-WC-Dep";#N/A,#N/A,FALSE,"MarketValue";#N/A,#N/A,FALSE,"BalSheet";#N/A,#N/A,FALSE,"WACC";#N/A,#N/A,FALSE,"PC+ Info.";#N/A,#N/A,FALSE,"PC+Info_2"}</definedName>
    <definedName name="_______________________ddd2" hidden="1">{#N/A,#N/A,FALSE,"EXEC SUMM";#N/A,#N/A,FALSE,"KMART CON MTH";#N/A,#N/A,FALSE,"KMART CON YTD";#N/A,#N/A,FALSE,"USKMART OPER";#N/A,#N/A,FALSE,"INTNTL OPER";#N/A,#N/A,FALSE,"USKMART YTD";#N/A,#N/A,FALSE,"KMART4QTR FORECAST";#N/A,#N/A,FALSE,"FULL YEAR FORECAST"}</definedName>
    <definedName name="_______________________Dec03" hidden="1">{#N/A,#N/A,FALSE,"Title Page";#N/A,#N/A,FALSE,"Conclusions";#N/A,#N/A,FALSE,"Assum.";#N/A,#N/A,FALSE,"Sun  DCF-WC-Dep";#N/A,#N/A,FALSE,"MarketValue";#N/A,#N/A,FALSE,"BalSheet";#N/A,#N/A,FALSE,"WACC";#N/A,#N/A,FALSE,"PC+ Info.";#N/A,#N/A,FALSE,"PC+Info_2"}</definedName>
    <definedName name="_______________________fff2" hidden="1">{#N/A,#N/A,FALSE,"EXEC SUMM";#N/A,#N/A,FALSE,"KMART CON MTH";#N/A,#N/A,FALSE,"KMART CON YTD";#N/A,#N/A,FALSE,"USKMART OPER";#N/A,#N/A,FALSE,"INTNTL OPER";#N/A,#N/A,FALSE,"USKMART YTD";#N/A,#N/A,FALSE,"KMART4QTR FORECAST";#N/A,#N/A,FALSE,"FULL YEAR FORECAST"}</definedName>
    <definedName name="_______________________j2" hidden="1">{#N/A,#N/A,FALSE,"EXEC SUMM";#N/A,#N/A,FALSE,"KMART CON MTH";#N/A,#N/A,FALSE,"KMART CON YTD";#N/A,#N/A,FALSE,"USKMART OPER";#N/A,#N/A,FALSE,"INTNTL OPER";#N/A,#N/A,FALSE,"USKMART YTD";#N/A,#N/A,FALSE,"KMART4QTR FORECAST";#N/A,#N/A,FALSE,"FULL YEAR FORECAST"}</definedName>
    <definedName name="_______________________k2" hidden="1">{#N/A,#N/A,FALSE,"EXEC SUMM";#N/A,#N/A,FALSE,"KMART CON MTH";#N/A,#N/A,FALSE,"KMART CON YTD";#N/A,#N/A,FALSE,"USKMART OPER";#N/A,#N/A,FALSE,"INTNTL OPER";#N/A,#N/A,FALSE,"USKMART YTD";#N/A,#N/A,FALSE,"KMART4QTR FORECAST";#N/A,#N/A,FALSE,"FULL YEAR FORECAST"}</definedName>
    <definedName name="_______________________KEY2" hidden="1">#REF!</definedName>
    <definedName name="_______________________Key3" hidden="1">#REF!</definedName>
    <definedName name="_______________________key4" hidden="1">#REF!</definedName>
    <definedName name="_______________________key6" hidden="1">#REF!</definedName>
    <definedName name="_______________________key7" hidden="1">#REF!</definedName>
    <definedName name="_______________________kk2" hidden="1">{#N/A,#N/A,FALSE,"EXEC SUMM";#N/A,#N/A,FALSE,"KMART CON MTH";#N/A,#N/A,FALSE,"KMART CON YTD";#N/A,#N/A,FALSE,"USKMART OPER";#N/A,#N/A,FALSE,"INTNTL OPER";#N/A,#N/A,FALSE,"USKMART YTD";#N/A,#N/A,FALSE,"KMART4QTR FORECAST";#N/A,#N/A,FALSE,"FULL YEAR FORECAST"}</definedName>
    <definedName name="_______________________u2" hidden="1">{"TRAD_SALES",#N/A,FALSE,"TRAD"}</definedName>
    <definedName name="______________________aaa1" hidden="1">{#N/A,#N/A,FALSE,"Title Page";#N/A,#N/A,FALSE,"Conclusions";#N/A,#N/A,FALSE,"Assum.";#N/A,#N/A,FALSE,"Sun  DCF-WC-Dep";#N/A,#N/A,FALSE,"MarketValue";#N/A,#N/A,FALSE,"BalSheet";#N/A,#N/A,FALSE,"WACC";#N/A,#N/A,FALSE,"PC+ Info.";#N/A,#N/A,FALSE,"PC+Info_2"}</definedName>
    <definedName name="______________________baa1" hidden="1">{#N/A,#N/A,FALSE,"Title Page";#N/A,#N/A,FALSE,"Conclusions";#N/A,#N/A,FALSE,"Assum.";#N/A,#N/A,FALSE,"Sun  DCF-WC-Dep";#N/A,#N/A,FALSE,"MarketValue";#N/A,#N/A,FALSE,"BalSheet";#N/A,#N/A,FALSE,"WACC";#N/A,#N/A,FALSE,"PC+ Info.";#N/A,#N/A,FALSE,"PC+Info_2"}</definedName>
    <definedName name="______________________ddd2" hidden="1">{#N/A,#N/A,FALSE,"EXEC SUMM";#N/A,#N/A,FALSE,"KMART CON MTH";#N/A,#N/A,FALSE,"KMART CON YTD";#N/A,#N/A,FALSE,"USKMART OPER";#N/A,#N/A,FALSE,"INTNTL OPER";#N/A,#N/A,FALSE,"USKMART YTD";#N/A,#N/A,FALSE,"KMART4QTR FORECAST";#N/A,#N/A,FALSE,"FULL YEAR FORECAST"}</definedName>
    <definedName name="______________________fff2" hidden="1">{#N/A,#N/A,FALSE,"EXEC SUMM";#N/A,#N/A,FALSE,"KMART CON MTH";#N/A,#N/A,FALSE,"KMART CON YTD";#N/A,#N/A,FALSE,"USKMART OPER";#N/A,#N/A,FALSE,"INTNTL OPER";#N/A,#N/A,FALSE,"USKMART YTD";#N/A,#N/A,FALSE,"KMART4QTR FORECAST";#N/A,#N/A,FALSE,"FULL YEAR FORECAST"}</definedName>
    <definedName name="______________________j2" hidden="1">{#N/A,#N/A,FALSE,"EXEC SUMM";#N/A,#N/A,FALSE,"KMART CON MTH";#N/A,#N/A,FALSE,"KMART CON YTD";#N/A,#N/A,FALSE,"USKMART OPER";#N/A,#N/A,FALSE,"INTNTL OPER";#N/A,#N/A,FALSE,"USKMART YTD";#N/A,#N/A,FALSE,"KMART4QTR FORECAST";#N/A,#N/A,FALSE,"FULL YEAR FORECAST"}</definedName>
    <definedName name="______________________k2" hidden="1">{#N/A,#N/A,FALSE,"EXEC SUMM";#N/A,#N/A,FALSE,"KMART CON MTH";#N/A,#N/A,FALSE,"KMART CON YTD";#N/A,#N/A,FALSE,"USKMART OPER";#N/A,#N/A,FALSE,"INTNTL OPER";#N/A,#N/A,FALSE,"USKMART YTD";#N/A,#N/A,FALSE,"KMART4QTR FORECAST";#N/A,#N/A,FALSE,"FULL YEAR FORECAST"}</definedName>
    <definedName name="______________________KEY2" hidden="1">#REF!</definedName>
    <definedName name="______________________Key3" hidden="1">#REF!</definedName>
    <definedName name="______________________key4" hidden="1">#REF!</definedName>
    <definedName name="______________________key6" hidden="1">#REF!</definedName>
    <definedName name="______________________key7" hidden="1">#REF!</definedName>
    <definedName name="______________________kk2" hidden="1">{#N/A,#N/A,FALSE,"EXEC SUMM";#N/A,#N/A,FALSE,"KMART CON MTH";#N/A,#N/A,FALSE,"KMART CON YTD";#N/A,#N/A,FALSE,"USKMART OPER";#N/A,#N/A,FALSE,"INTNTL OPER";#N/A,#N/A,FALSE,"USKMART YTD";#N/A,#N/A,FALSE,"KMART4QTR FORECAST";#N/A,#N/A,FALSE,"FULL YEAR FORECAST"}</definedName>
    <definedName name="______________________u2" hidden="1">{"TRAD_SALES",#N/A,FALSE,"TRAD"}</definedName>
    <definedName name="______________________wr1" hidden="1">{"hist_bs",#N/A,FALSE,"Exhibit D,E1,E2";#N/A,#N/A,FALSE,"Exhibit E3";#N/A,#N/A,FALSE,"Mgmt. Projtn";#N/A,#N/A,FALSE,"Exhibit B-1";#N/A,#N/A,FALSE,"Exhibit A";#N/A,#N/A,FALSE,"WACC";#N/A,#N/A,FALSE,"Control";"hist_inc",#N/A,FALSE,"Exhibit D,E1,E2"}</definedName>
    <definedName name="_____________________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___________aaa1" hidden="1">{#N/A,#N/A,FALSE,"Title Page";#N/A,#N/A,FALSE,"Conclusions";#N/A,#N/A,FALSE,"Assum.";#N/A,#N/A,FALSE,"Sun  DCF-WC-Dep";#N/A,#N/A,FALSE,"MarketValue";#N/A,#N/A,FALSE,"BalSheet";#N/A,#N/A,FALSE,"WACC";#N/A,#N/A,FALSE,"PC+ Info.";#N/A,#N/A,FALSE,"PC+Info_2"}</definedName>
    <definedName name="_____________________baa1" hidden="1">{#N/A,#N/A,FALSE,"Title Page";#N/A,#N/A,FALSE,"Conclusions";#N/A,#N/A,FALSE,"Assum.";#N/A,#N/A,FALSE,"Sun  DCF-WC-Dep";#N/A,#N/A,FALSE,"MarketValue";#N/A,#N/A,FALSE,"BalSheet";#N/A,#N/A,FALSE,"WACC";#N/A,#N/A,FALSE,"PC+ Info.";#N/A,#N/A,FALSE,"PC+Info_2"}</definedName>
    <definedName name="_____________________ddd2" hidden="1">{#N/A,#N/A,FALSE,"EXEC SUMM";#N/A,#N/A,FALSE,"KMART CON MTH";#N/A,#N/A,FALSE,"KMART CON YTD";#N/A,#N/A,FALSE,"USKMART OPER";#N/A,#N/A,FALSE,"INTNTL OPER";#N/A,#N/A,FALSE,"USKMART YTD";#N/A,#N/A,FALSE,"KMART4QTR FORECAST";#N/A,#N/A,FALSE,"FULL YEAR FORECAST"}</definedName>
    <definedName name="_____________________fff2" hidden="1">{#N/A,#N/A,FALSE,"EXEC SUMM";#N/A,#N/A,FALSE,"KMART CON MTH";#N/A,#N/A,FALSE,"KMART CON YTD";#N/A,#N/A,FALSE,"USKMART OPER";#N/A,#N/A,FALSE,"INTNTL OPER";#N/A,#N/A,FALSE,"USKMART YTD";#N/A,#N/A,FALSE,"KMART4QTR FORECAST";#N/A,#N/A,FALSE,"FULL YEAR FORECAST"}</definedName>
    <definedName name="_____________________j2" hidden="1">{#N/A,#N/A,FALSE,"EXEC SUMM";#N/A,#N/A,FALSE,"KMART CON MTH";#N/A,#N/A,FALSE,"KMART CON YTD";#N/A,#N/A,FALSE,"USKMART OPER";#N/A,#N/A,FALSE,"INTNTL OPER";#N/A,#N/A,FALSE,"USKMART YTD";#N/A,#N/A,FALSE,"KMART4QTR FORECAST";#N/A,#N/A,FALSE,"FULL YEAR FORECAST"}</definedName>
    <definedName name="_____________________k2" hidden="1">{#N/A,#N/A,FALSE,"EXEC SUMM";#N/A,#N/A,FALSE,"KMART CON MTH";#N/A,#N/A,FALSE,"KMART CON YTD";#N/A,#N/A,FALSE,"USKMART OPER";#N/A,#N/A,FALSE,"INTNTL OPER";#N/A,#N/A,FALSE,"USKMART YTD";#N/A,#N/A,FALSE,"KMART4QTR FORECAST";#N/A,#N/A,FALSE,"FULL YEAR FORECAST"}</definedName>
    <definedName name="_____________________KEY2" hidden="1">#REF!</definedName>
    <definedName name="_____________________Key3" hidden="1">#REF!</definedName>
    <definedName name="_____________________key4" hidden="1">#REF!</definedName>
    <definedName name="_____________________key6" hidden="1">#REF!</definedName>
    <definedName name="_____________________key7" hidden="1">#REF!</definedName>
    <definedName name="_____________________kk2" hidden="1">{#N/A,#N/A,FALSE,"EXEC SUMM";#N/A,#N/A,FALSE,"KMART CON MTH";#N/A,#N/A,FALSE,"KMART CON YTD";#N/A,#N/A,FALSE,"USKMART OPER";#N/A,#N/A,FALSE,"INTNTL OPER";#N/A,#N/A,FALSE,"USKMART YTD";#N/A,#N/A,FALSE,"KMART4QTR FORECAST";#N/A,#N/A,FALSE,"FULL YEAR FORECAST"}</definedName>
    <definedName name="_____________________u2" hidden="1">{"TRAD_SALES",#N/A,FALSE,"TRAD"}</definedName>
    <definedName name="_____________________wr1" hidden="1">{"hist_bs",#N/A,FALSE,"Exhibit D,E1,E2";#N/A,#N/A,FALSE,"Exhibit E3";#N/A,#N/A,FALSE,"Mgmt. Projtn";#N/A,#N/A,FALSE,"Exhibit B-1";#N/A,#N/A,FALSE,"Exhibit A";#N/A,#N/A,FALSE,"WACC";#N/A,#N/A,FALSE,"Control";"hist_inc",#N/A,FALSE,"Exhibit D,E1,E2"}</definedName>
    <definedName name="____________________A1"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__________aaa1" hidden="1">{#N/A,#N/A,FALSE,"Title Page";#N/A,#N/A,FALSE,"Conclusions";#N/A,#N/A,FALSE,"Assum.";#N/A,#N/A,FALSE,"Sun  DCF-WC-Dep";#N/A,#N/A,FALSE,"MarketValue";#N/A,#N/A,FALSE,"BalSheet";#N/A,#N/A,FALSE,"WACC";#N/A,#N/A,FALSE,"PC+ Info.";#N/A,#N/A,FALSE,"PC+Info_2"}</definedName>
    <definedName name="____________________baa1" hidden="1">{#N/A,#N/A,FALSE,"Title Page";#N/A,#N/A,FALSE,"Conclusions";#N/A,#N/A,FALSE,"Assum.";#N/A,#N/A,FALSE,"Sun  DCF-WC-Dep";#N/A,#N/A,FALSE,"MarketValue";#N/A,#N/A,FALSE,"BalSheet";#N/A,#N/A,FALSE,"WACC";#N/A,#N/A,FALSE,"PC+ Info.";#N/A,#N/A,FALSE,"PC+Info_2"}</definedName>
    <definedName name="____________________KEY2" hidden="1">#REF!</definedName>
    <definedName name="____________________Key3" hidden="1">#REF!</definedName>
    <definedName name="____________________key4" hidden="1">#REF!</definedName>
    <definedName name="____________________key6" hidden="1">#REF!</definedName>
    <definedName name="____________________key7" hidden="1">#REF!</definedName>
    <definedName name="____________________m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__________wr1" hidden="1">{"hist_bs",#N/A,FALSE,"Exhibit D,E1,E2";#N/A,#N/A,FALSE,"Exhibit E3";#N/A,#N/A,FALSE,"Mgmt. Projtn";#N/A,#N/A,FALSE,"Exhibit B-1";#N/A,#N/A,FALSE,"Exhibit A";#N/A,#N/A,FALSE,"WACC";#N/A,#N/A,FALSE,"Control";"hist_inc",#N/A,FALSE,"Exhibit D,E1,E2"}</definedName>
    <definedName name="___________________A1"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_________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_________aaa1" hidden="1">{#N/A,#N/A,FALSE,"Title Page";#N/A,#N/A,FALSE,"Conclusions";#N/A,#N/A,FALSE,"Assum.";#N/A,#N/A,FALSE,"Sun  DCF-WC-Dep";#N/A,#N/A,FALSE,"MarketValue";#N/A,#N/A,FALSE,"BalSheet";#N/A,#N/A,FALSE,"WACC";#N/A,#N/A,FALSE,"PC+ Info.";#N/A,#N/A,FALSE,"PC+Info_2"}</definedName>
    <definedName name="___________________baa1" hidden="1">{#N/A,#N/A,FALSE,"Title Page";#N/A,#N/A,FALSE,"Conclusions";#N/A,#N/A,FALSE,"Assum.";#N/A,#N/A,FALSE,"Sun  DCF-WC-Dep";#N/A,#N/A,FALSE,"MarketValue";#N/A,#N/A,FALSE,"BalSheet";#N/A,#N/A,FALSE,"WACC";#N/A,#N/A,FALSE,"PC+ Info.";#N/A,#N/A,FALSE,"PC+Info_2"}</definedName>
    <definedName name="___________________ddd2" hidden="1">{#N/A,#N/A,FALSE,"EXEC SUMM";#N/A,#N/A,FALSE,"KMART CON MTH";#N/A,#N/A,FALSE,"KMART CON YTD";#N/A,#N/A,FALSE,"USKMART OPER";#N/A,#N/A,FALSE,"INTNTL OPER";#N/A,#N/A,FALSE,"USKMART YTD";#N/A,#N/A,FALSE,"KMART4QTR FORECAST";#N/A,#N/A,FALSE,"FULL YEAR FORECAST"}</definedName>
    <definedName name="___________________fff2" hidden="1">{#N/A,#N/A,FALSE,"EXEC SUMM";#N/A,#N/A,FALSE,"KMART CON MTH";#N/A,#N/A,FALSE,"KMART CON YTD";#N/A,#N/A,FALSE,"USKMART OPER";#N/A,#N/A,FALSE,"INTNTL OPER";#N/A,#N/A,FALSE,"USKMART YTD";#N/A,#N/A,FALSE,"KMART4QTR FORECAST";#N/A,#N/A,FALSE,"FULL YEAR FORECAST"}</definedName>
    <definedName name="___________________j2" hidden="1">{#N/A,#N/A,FALSE,"EXEC SUMM";#N/A,#N/A,FALSE,"KMART CON MTH";#N/A,#N/A,FALSE,"KMART CON YTD";#N/A,#N/A,FALSE,"USKMART OPER";#N/A,#N/A,FALSE,"INTNTL OPER";#N/A,#N/A,FALSE,"USKMART YTD";#N/A,#N/A,FALSE,"KMART4QTR FORECAST";#N/A,#N/A,FALSE,"FULL YEAR FORECAST"}</definedName>
    <definedName name="___________________k2" hidden="1">{#N/A,#N/A,FALSE,"EXEC SUMM";#N/A,#N/A,FALSE,"KMART CON MTH";#N/A,#N/A,FALSE,"KMART CON YTD";#N/A,#N/A,FALSE,"USKMART OPER";#N/A,#N/A,FALSE,"INTNTL OPER";#N/A,#N/A,FALSE,"USKMART YTD";#N/A,#N/A,FALSE,"KMART4QTR FORECAST";#N/A,#N/A,FALSE,"FULL YEAR FORECAST"}</definedName>
    <definedName name="___________________KEY2" hidden="1">#REF!</definedName>
    <definedName name="___________________Key3" hidden="1">#REF!</definedName>
    <definedName name="___________________key4" hidden="1">#REF!</definedName>
    <definedName name="___________________key6" hidden="1">#REF!</definedName>
    <definedName name="___________________key7" hidden="1">#REF!</definedName>
    <definedName name="___________________kk2" hidden="1">{#N/A,#N/A,FALSE,"EXEC SUMM";#N/A,#N/A,FALSE,"KMART CON MTH";#N/A,#N/A,FALSE,"KMART CON YTD";#N/A,#N/A,FALSE,"USKMART OPER";#N/A,#N/A,FALSE,"INTNTL OPER";#N/A,#N/A,FALSE,"USKMART YTD";#N/A,#N/A,FALSE,"KMART4QTR FORECAST";#N/A,#N/A,FALSE,"FULL YEAR FORECAST"}</definedName>
    <definedName name="___________________m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_________u2" hidden="1">{"TRAD_SALES",#N/A,FALSE,"TRAD"}</definedName>
    <definedName name="__________________aaa1" hidden="1">{#N/A,#N/A,FALSE,"Title Page";#N/A,#N/A,FALSE,"Conclusions";#N/A,#N/A,FALSE,"Assum.";#N/A,#N/A,FALSE,"Sun  DCF-WC-Dep";#N/A,#N/A,FALSE,"MarketValue";#N/A,#N/A,FALSE,"BalSheet";#N/A,#N/A,FALSE,"WACC";#N/A,#N/A,FALSE,"PC+ Info.";#N/A,#N/A,FALSE,"PC+Info_2"}</definedName>
    <definedName name="__________________baa1" hidden="1">{#N/A,#N/A,FALSE,"Title Page";#N/A,#N/A,FALSE,"Conclusions";#N/A,#N/A,FALSE,"Assum.";#N/A,#N/A,FALSE,"Sun  DCF-WC-Dep";#N/A,#N/A,FALSE,"MarketValue";#N/A,#N/A,FALSE,"BalSheet";#N/A,#N/A,FALSE,"WACC";#N/A,#N/A,FALSE,"PC+ Info.";#N/A,#N/A,FALSE,"PC+Info_2"}</definedName>
    <definedName name="__________________ddd2" hidden="1">{#N/A,#N/A,FALSE,"EXEC SUMM";#N/A,#N/A,FALSE,"KMART CON MTH";#N/A,#N/A,FALSE,"KMART CON YTD";#N/A,#N/A,FALSE,"USKMART OPER";#N/A,#N/A,FALSE,"INTNTL OPER";#N/A,#N/A,FALSE,"USKMART YTD";#N/A,#N/A,FALSE,"KMART4QTR FORECAST";#N/A,#N/A,FALSE,"FULL YEAR FORECAST"}</definedName>
    <definedName name="__________________fff2" hidden="1">{#N/A,#N/A,FALSE,"EXEC SUMM";#N/A,#N/A,FALSE,"KMART CON MTH";#N/A,#N/A,FALSE,"KMART CON YTD";#N/A,#N/A,FALSE,"USKMART OPER";#N/A,#N/A,FALSE,"INTNTL OPER";#N/A,#N/A,FALSE,"USKMART YTD";#N/A,#N/A,FALSE,"KMART4QTR FORECAST";#N/A,#N/A,FALSE,"FULL YEAR FORECAST"}</definedName>
    <definedName name="__________________j2" hidden="1">{#N/A,#N/A,FALSE,"EXEC SUMM";#N/A,#N/A,FALSE,"KMART CON MTH";#N/A,#N/A,FALSE,"KMART CON YTD";#N/A,#N/A,FALSE,"USKMART OPER";#N/A,#N/A,FALSE,"INTNTL OPER";#N/A,#N/A,FALSE,"USKMART YTD";#N/A,#N/A,FALSE,"KMART4QTR FORECAST";#N/A,#N/A,FALSE,"FULL YEAR FORECAST"}</definedName>
    <definedName name="__________________k2" hidden="1">{#N/A,#N/A,FALSE,"EXEC SUMM";#N/A,#N/A,FALSE,"KMART CON MTH";#N/A,#N/A,FALSE,"KMART CON YTD";#N/A,#N/A,FALSE,"USKMART OPER";#N/A,#N/A,FALSE,"INTNTL OPER";#N/A,#N/A,FALSE,"USKMART YTD";#N/A,#N/A,FALSE,"KMART4QTR FORECAST";#N/A,#N/A,FALSE,"FULL YEAR FORECAST"}</definedName>
    <definedName name="__________________KEY2" hidden="1">#REF!</definedName>
    <definedName name="__________________Key3" hidden="1">#REF!</definedName>
    <definedName name="__________________key4" hidden="1">#REF!</definedName>
    <definedName name="__________________key6" hidden="1">#REF!</definedName>
    <definedName name="__________________key7" hidden="1">#REF!</definedName>
    <definedName name="__________________kk2" hidden="1">{#N/A,#N/A,FALSE,"EXEC SUMM";#N/A,#N/A,FALSE,"KMART CON MTH";#N/A,#N/A,FALSE,"KMART CON YTD";#N/A,#N/A,FALSE,"USKMART OPER";#N/A,#N/A,FALSE,"INTNTL OPER";#N/A,#N/A,FALSE,"USKMART YTD";#N/A,#N/A,FALSE,"KMART4QTR FORECAST";#N/A,#N/A,FALSE,"FULL YEAR FORECAST"}</definedName>
    <definedName name="__________________u2" hidden="1">{"TRAD_SALES",#N/A,FALSE,"TRAD"}</definedName>
    <definedName name="__________________wr1" hidden="1">{"hist_bs",#N/A,FALSE,"Exhibit D,E1,E2";#N/A,#N/A,FALSE,"Exhibit E3";#N/A,#N/A,FALSE,"Mgmt. Projtn";#N/A,#N/A,FALSE,"Exhibit B-1";#N/A,#N/A,FALSE,"Exhibit A";#N/A,#N/A,FALSE,"WACC";#N/A,#N/A,FALSE,"Control";"hist_inc",#N/A,FALSE,"Exhibit D,E1,E2"}</definedName>
    <definedName name="_________________a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_______aaa1" hidden="1">{#N/A,#N/A,FALSE,"Title Page";#N/A,#N/A,FALSE,"Conclusions";#N/A,#N/A,FALSE,"Assum.";#N/A,#N/A,FALSE,"Sun  DCF-WC-Dep";#N/A,#N/A,FALSE,"MarketValue";#N/A,#N/A,FALSE,"BalSheet";#N/A,#N/A,FALSE,"WACC";#N/A,#N/A,FALSE,"PC+ Info.";#N/A,#N/A,FALSE,"PC+Info_2"}</definedName>
    <definedName name="_________________baa1" hidden="1">{#N/A,#N/A,FALSE,"Title Page";#N/A,#N/A,FALSE,"Conclusions";#N/A,#N/A,FALSE,"Assum.";#N/A,#N/A,FALSE,"Sun  DCF-WC-Dep";#N/A,#N/A,FALSE,"MarketValue";#N/A,#N/A,FALSE,"BalSheet";#N/A,#N/A,FALSE,"WACC";#N/A,#N/A,FALSE,"PC+ Info.";#N/A,#N/A,FALSE,"PC+Info_2"}</definedName>
    <definedName name="_________________DAT1">#REF!</definedName>
    <definedName name="_________________DAT10">#REF!</definedName>
    <definedName name="_________________DAT19">#REF!</definedName>
    <definedName name="_________________DAT20">#REF!</definedName>
    <definedName name="_________________ddd2" hidden="1">{#N/A,#N/A,FALSE,"EXEC SUMM";#N/A,#N/A,FALSE,"KMART CON MTH";#N/A,#N/A,FALSE,"KMART CON YTD";#N/A,#N/A,FALSE,"USKMART OPER";#N/A,#N/A,FALSE,"INTNTL OPER";#N/A,#N/A,FALSE,"USKMART YTD";#N/A,#N/A,FALSE,"KMART4QTR FORECAST";#N/A,#N/A,FALSE,"FULL YEAR FORECAST"}</definedName>
    <definedName name="_________________Dec03" hidden="1">{#N/A,#N/A,FALSE,"Title Page";#N/A,#N/A,FALSE,"Conclusions";#N/A,#N/A,FALSE,"Assum.";#N/A,#N/A,FALSE,"Sun  DCF-WC-Dep";#N/A,#N/A,FALSE,"MarketValue";#N/A,#N/A,FALSE,"BalSheet";#N/A,#N/A,FALSE,"WACC";#N/A,#N/A,FALSE,"PC+ Info.";#N/A,#N/A,FALSE,"PC+Info_2"}</definedName>
    <definedName name="_________________fff2" hidden="1">{#N/A,#N/A,FALSE,"EXEC SUMM";#N/A,#N/A,FALSE,"KMART CON MTH";#N/A,#N/A,FALSE,"KMART CON YTD";#N/A,#N/A,FALSE,"USKMART OPER";#N/A,#N/A,FALSE,"INTNTL OPER";#N/A,#N/A,FALSE,"USKMART YTD";#N/A,#N/A,FALSE,"KMART4QTR FORECAST";#N/A,#N/A,FALSE,"FULL YEAR FORECAST"}</definedName>
    <definedName name="_________________j2" hidden="1">{#N/A,#N/A,FALSE,"EXEC SUMM";#N/A,#N/A,FALSE,"KMART CON MTH";#N/A,#N/A,FALSE,"KMART CON YTD";#N/A,#N/A,FALSE,"USKMART OPER";#N/A,#N/A,FALSE,"INTNTL OPER";#N/A,#N/A,FALSE,"USKMART YTD";#N/A,#N/A,FALSE,"KMART4QTR FORECAST";#N/A,#N/A,FALSE,"FULL YEAR FORECAST"}</definedName>
    <definedName name="_________________k2" hidden="1">{#N/A,#N/A,FALSE,"EXEC SUMM";#N/A,#N/A,FALSE,"KMART CON MTH";#N/A,#N/A,FALSE,"KMART CON YTD";#N/A,#N/A,FALSE,"USKMART OPER";#N/A,#N/A,FALSE,"INTNTL OPER";#N/A,#N/A,FALSE,"USKMART YTD";#N/A,#N/A,FALSE,"KMART4QTR FORECAST";#N/A,#N/A,FALSE,"FULL YEAR FORECAST"}</definedName>
    <definedName name="_________________KEY2" hidden="1">#REF!</definedName>
    <definedName name="_________________Key3" hidden="1">#REF!</definedName>
    <definedName name="_________________key4" hidden="1">#REF!</definedName>
    <definedName name="_________________key6" hidden="1">#REF!</definedName>
    <definedName name="_________________key7" hidden="1">#REF!</definedName>
    <definedName name="_________________kk2" hidden="1">{#N/A,#N/A,FALSE,"EXEC SUMM";#N/A,#N/A,FALSE,"KMART CON MTH";#N/A,#N/A,FALSE,"KMART CON YTD";#N/A,#N/A,FALSE,"USKMART OPER";#N/A,#N/A,FALSE,"INTNTL OPER";#N/A,#N/A,FALSE,"USKMART YTD";#N/A,#N/A,FALSE,"KMART4QTR FORECAST";#N/A,#N/A,FALSE,"FULL YEAR FORECAST"}</definedName>
    <definedName name="_________________u2" hidden="1">{"TRAD_SALES",#N/A,FALSE,"TRAD"}</definedName>
    <definedName name="________________a3"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______aaa1" hidden="1">{#N/A,#N/A,FALSE,"Title Page";#N/A,#N/A,FALSE,"Conclusions";#N/A,#N/A,FALSE,"Assum.";#N/A,#N/A,FALSE,"Sun  DCF-WC-Dep";#N/A,#N/A,FALSE,"MarketValue";#N/A,#N/A,FALSE,"BalSheet";#N/A,#N/A,FALSE,"WACC";#N/A,#N/A,FALSE,"PC+ Info.";#N/A,#N/A,FALSE,"PC+Info_2"}</definedName>
    <definedName name="________________baa1" hidden="1">{#N/A,#N/A,FALSE,"Title Page";#N/A,#N/A,FALSE,"Conclusions";#N/A,#N/A,FALSE,"Assum.";#N/A,#N/A,FALSE,"Sun  DCF-WC-Dep";#N/A,#N/A,FALSE,"MarketValue";#N/A,#N/A,FALSE,"BalSheet";#N/A,#N/A,FALSE,"WACC";#N/A,#N/A,FALSE,"PC+ Info.";#N/A,#N/A,FALSE,"PC+Info_2"}</definedName>
    <definedName name="________________DAT11">#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REF!</definedName>
    <definedName name="________________DAT21">#REF!</definedName>
    <definedName name="________________DAT22">#REF!</definedName>
    <definedName name="________________DAT23">#REF!</definedName>
    <definedName name="________________DAT3">#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ddd2" hidden="1">{#N/A,#N/A,FALSE,"EXEC SUMM";#N/A,#N/A,FALSE,"KMART CON MTH";#N/A,#N/A,FALSE,"KMART CON YTD";#N/A,#N/A,FALSE,"USKMART OPER";#N/A,#N/A,FALSE,"INTNTL OPER";#N/A,#N/A,FALSE,"USKMART YTD";#N/A,#N/A,FALSE,"KMART4QTR FORECAST";#N/A,#N/A,FALSE,"FULL YEAR FORECAST"}</definedName>
    <definedName name="________________Dec03" hidden="1">{#N/A,#N/A,FALSE,"Title Page";#N/A,#N/A,FALSE,"Conclusions";#N/A,#N/A,FALSE,"Assum.";#N/A,#N/A,FALSE,"Sun  DCF-WC-Dep";#N/A,#N/A,FALSE,"MarketValue";#N/A,#N/A,FALSE,"BalSheet";#N/A,#N/A,FALSE,"WACC";#N/A,#N/A,FALSE,"PC+ Info.";#N/A,#N/A,FALSE,"PC+Info_2"}</definedName>
    <definedName name="________________fff2" hidden="1">{#N/A,#N/A,FALSE,"EXEC SUMM";#N/A,#N/A,FALSE,"KMART CON MTH";#N/A,#N/A,FALSE,"KMART CON YTD";#N/A,#N/A,FALSE,"USKMART OPER";#N/A,#N/A,FALSE,"INTNTL OPER";#N/A,#N/A,FALSE,"USKMART YTD";#N/A,#N/A,FALSE,"KMART4QTR FORECAST";#N/A,#N/A,FALSE,"FULL YEAR FORECAST"}</definedName>
    <definedName name="________________j2" hidden="1">{#N/A,#N/A,FALSE,"EXEC SUMM";#N/A,#N/A,FALSE,"KMART CON MTH";#N/A,#N/A,FALSE,"KMART CON YTD";#N/A,#N/A,FALSE,"USKMART OPER";#N/A,#N/A,FALSE,"INTNTL OPER";#N/A,#N/A,FALSE,"USKMART YTD";#N/A,#N/A,FALSE,"KMART4QTR FORECAST";#N/A,#N/A,FALSE,"FULL YEAR FORECAST"}</definedName>
    <definedName name="________________k2" hidden="1">{#N/A,#N/A,FALSE,"EXEC SUMM";#N/A,#N/A,FALSE,"KMART CON MTH";#N/A,#N/A,FALSE,"KMART CON YTD";#N/A,#N/A,FALSE,"USKMART OPER";#N/A,#N/A,FALSE,"INTNTL OPER";#N/A,#N/A,FALSE,"USKMART YTD";#N/A,#N/A,FALSE,"KMART4QTR FORECAST";#N/A,#N/A,FALSE,"FULL YEAR FORECAST"}</definedName>
    <definedName name="________________KEY2" hidden="1">#REF!</definedName>
    <definedName name="________________Key3" hidden="1">#REF!</definedName>
    <definedName name="________________key4" hidden="1">#REF!</definedName>
    <definedName name="________________key6" hidden="1">#REF!</definedName>
    <definedName name="________________key7" hidden="1">#REF!</definedName>
    <definedName name="________________kk2" hidden="1">{#N/A,#N/A,FALSE,"EXEC SUMM";#N/A,#N/A,FALSE,"KMART CON MTH";#N/A,#N/A,FALSE,"KMART CON YTD";#N/A,#N/A,FALSE,"USKMART OPER";#N/A,#N/A,FALSE,"INTNTL OPER";#N/A,#N/A,FALSE,"USKMART YTD";#N/A,#N/A,FALSE,"KMART4QTR FORECAST";#N/A,#N/A,FALSE,"FULL YEAR FORECAST"}</definedName>
    <definedName name="________________TT20" hidden="1">{0,0,0,0;0,0,0,0;0,0,0,0;0,0,0,0;0,0,0,0;0,0,0,0;0,0,0,0;0,0,0,0;0,0,0,0;0,0,0,0;0,0,0,0;0,0,0,0;0,#VALUE!,0,0;0,0,0,0;0,0,0,0;0,0,0,0;4.02506300418233E-305,0,0,0;0,0,0,0;3.33761291040418E-308,5.56268889233185E-308,8.90030392771069E-308,1.55755255047865E-307;2.6700903295667E-307,4.45015111635219E-307,0,0}</definedName>
    <definedName name="________________u2" hidden="1">{"TRAD_SALES",#N/A,FALSE,"TRAD"}</definedName>
    <definedName name="________________wr1" hidden="1">{"hist_bs",#N/A,FALSE,"Exhibit D,E1,E2";#N/A,#N/A,FALSE,"Exhibit E3";#N/A,#N/A,FALSE,"Mgmt. Projtn";#N/A,#N/A,FALSE,"Exhibit B-1";#N/A,#N/A,FALSE,"Exhibit A";#N/A,#N/A,FALSE,"WACC";#N/A,#N/A,FALSE,"Control";"hist_inc",#N/A,FALSE,"Exhibit D,E1,E2"}</definedName>
    <definedName name="_______________a3"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_____a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_____aaa1" hidden="1">{#N/A,#N/A,FALSE,"Title Page";#N/A,#N/A,FALSE,"Conclusions";#N/A,#N/A,FALSE,"Assum.";#N/A,#N/A,FALSE,"Sun  DCF-WC-Dep";#N/A,#N/A,FALSE,"MarketValue";#N/A,#N/A,FALSE,"BalSheet";#N/A,#N/A,FALSE,"WACC";#N/A,#N/A,FALSE,"PC+ Info.";#N/A,#N/A,FALSE,"PC+Info_2"}</definedName>
    <definedName name="_______________baa1" hidden="1">{#N/A,#N/A,FALSE,"Title Page";#N/A,#N/A,FALSE,"Conclusions";#N/A,#N/A,FALSE,"Assum.";#N/A,#N/A,FALSE,"Sun  DCF-WC-Dep";#N/A,#N/A,FALSE,"MarketValue";#N/A,#N/A,FALSE,"BalSheet";#N/A,#N/A,FALSE,"WACC";#N/A,#N/A,FALSE,"PC+ Info.";#N/A,#N/A,FALSE,"PC+Info_2"}</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19">#REF!</definedName>
    <definedName name="_______________DAT2">#REF!</definedName>
    <definedName name="_______________DAT20">#REF!</definedName>
    <definedName name="_______________DAT21">#REF!</definedName>
    <definedName name="_______________DAT22">#REF!</definedName>
    <definedName name="_______________DAT23">#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ddd2" hidden="1">{#N/A,#N/A,FALSE,"EXEC SUMM";#N/A,#N/A,FALSE,"KMART CON MTH";#N/A,#N/A,FALSE,"KMART CON YTD";#N/A,#N/A,FALSE,"USKMART OPER";#N/A,#N/A,FALSE,"INTNTL OPER";#N/A,#N/A,FALSE,"USKMART YTD";#N/A,#N/A,FALSE,"KMART4QTR FORECAST";#N/A,#N/A,FALSE,"FULL YEAR FORECAST"}</definedName>
    <definedName name="_______________Dec03" hidden="1">{#N/A,#N/A,FALSE,"Title Page";#N/A,#N/A,FALSE,"Conclusions";#N/A,#N/A,FALSE,"Assum.";#N/A,#N/A,FALSE,"Sun  DCF-WC-Dep";#N/A,#N/A,FALSE,"MarketValue";#N/A,#N/A,FALSE,"BalSheet";#N/A,#N/A,FALSE,"WACC";#N/A,#N/A,FALSE,"PC+ Info.";#N/A,#N/A,FALSE,"PC+Info_2"}</definedName>
    <definedName name="_______________fff2" hidden="1">{#N/A,#N/A,FALSE,"EXEC SUMM";#N/A,#N/A,FALSE,"KMART CON MTH";#N/A,#N/A,FALSE,"KMART CON YTD";#N/A,#N/A,FALSE,"USKMART OPER";#N/A,#N/A,FALSE,"INTNTL OPER";#N/A,#N/A,FALSE,"USKMART YTD";#N/A,#N/A,FALSE,"KMART4QTR FORECAST";#N/A,#N/A,FALSE,"FULL YEAR FORECAST"}</definedName>
    <definedName name="_______________j2" hidden="1">{#N/A,#N/A,FALSE,"EXEC SUMM";#N/A,#N/A,FALSE,"KMART CON MTH";#N/A,#N/A,FALSE,"KMART CON YTD";#N/A,#N/A,FALSE,"USKMART OPER";#N/A,#N/A,FALSE,"INTNTL OPER";#N/A,#N/A,FALSE,"USKMART YTD";#N/A,#N/A,FALSE,"KMART4QTR FORECAST";#N/A,#N/A,FALSE,"FULL YEAR FORECAST"}</definedName>
    <definedName name="_______________k2" hidden="1">{#N/A,#N/A,FALSE,"EXEC SUMM";#N/A,#N/A,FALSE,"KMART CON MTH";#N/A,#N/A,FALSE,"KMART CON YTD";#N/A,#N/A,FALSE,"USKMART OPER";#N/A,#N/A,FALSE,"INTNTL OPER";#N/A,#N/A,FALSE,"USKMART YTD";#N/A,#N/A,FALSE,"KMART4QTR FORECAST";#N/A,#N/A,FALSE,"FULL YEAR FORECAST"}</definedName>
    <definedName name="_______________KEY2" hidden="1">#REF!</definedName>
    <definedName name="_______________Key3" hidden="1">#REF!</definedName>
    <definedName name="_______________key4" hidden="1">#REF!</definedName>
    <definedName name="_______________key6" hidden="1">#REF!</definedName>
    <definedName name="_______________key7" hidden="1">#REF!</definedName>
    <definedName name="_______________kk2" hidden="1">{#N/A,#N/A,FALSE,"EXEC SUMM";#N/A,#N/A,FALSE,"KMART CON MTH";#N/A,#N/A,FALSE,"KMART CON YTD";#N/A,#N/A,FALSE,"USKMART OPER";#N/A,#N/A,FALSE,"INTNTL OPER";#N/A,#N/A,FALSE,"USKMART YTD";#N/A,#N/A,FALSE,"KMART4QTR FORECAST";#N/A,#N/A,FALSE,"FULL YEAR FORECAST"}</definedName>
    <definedName name="_______________TT20" hidden="1">{0,0,0,0;0,0,0,0;0,0,0,0;0,0,0,0;0,0,0,0;0,0,0,0;0,0,0,0;0,0,0,0;0,0,0,0;0,0,0,0;0,0,0,0;0,0,0,0;0,#VALUE!,0,0;0,0,0,0;0,0,0,0;0,0,0,0;4.02506300418233E-305,0,0,0;0,0,0,0;3.33761291040418E-308,5.56268889233185E-308,8.90030392771069E-308,1.55755255047865E-307;2.6700903295667E-307,4.45015111635219E-307,0,0}</definedName>
    <definedName name="_______________u2" hidden="1">{"TRAD_SALES",#N/A,FALSE,"TRAD"}</definedName>
    <definedName name="_______________wr1" hidden="1">{"hist_bs",#N/A,FALSE,"Exhibit D,E1,E2";#N/A,#N/A,FALSE,"Exhibit E3";#N/A,#N/A,FALSE,"Mgmt. Projtn";#N/A,#N/A,FALSE,"Exhibit B-1";#N/A,#N/A,FALSE,"Exhibit A";#N/A,#N/A,FALSE,"WACC";#N/A,#N/A,FALSE,"Control";"hist_inc",#N/A,FALSE,"Exhibit D,E1,E2"}</definedName>
    <definedName name="______________aaa1" hidden="1">{#N/A,#N/A,FALSE,"Title Page";#N/A,#N/A,FALSE,"Conclusions";#N/A,#N/A,FALSE,"Assum.";#N/A,#N/A,FALSE,"Sun  DCF-WC-Dep";#N/A,#N/A,FALSE,"MarketValue";#N/A,#N/A,FALSE,"BalSheet";#N/A,#N/A,FALSE,"WACC";#N/A,#N/A,FALSE,"PC+ Info.";#N/A,#N/A,FALSE,"PC+Info_2"}</definedName>
    <definedName name="______________aaa2" hidden="1">{#N/A,#N/A,FALSE,"Title Page";#N/A,#N/A,FALSE,"Conclusions";#N/A,#N/A,FALSE,"Assum.";#N/A,#N/A,FALSE,"Sun  DCF-WC-Dep";#N/A,#N/A,FALSE,"MarketValue";#N/A,#N/A,FALSE,"BalSheet";#N/A,#N/A,FALSE,"WACC";#N/A,#N/A,FALSE,"PC+ Info.";#N/A,#N/A,FALSE,"PC+Info_2"}</definedName>
    <definedName name="______________baa1" hidden="1">{#N/A,#N/A,FALSE,"Title Page";#N/A,#N/A,FALSE,"Conclusions";#N/A,#N/A,FALSE,"Assum.";#N/A,#N/A,FALSE,"Sun  DCF-WC-Dep";#N/A,#N/A,FALSE,"MarketValue";#N/A,#N/A,FALSE,"BalSheet";#N/A,#N/A,FALSE,"WACC";#N/A,#N/A,FALSE,"PC+ Info.";#N/A,#N/A,FALSE,"PC+Info_2"}</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19">#REF!</definedName>
    <definedName name="______________DAT2">#REF!</definedName>
    <definedName name="______________DAT20">#REF!</definedName>
    <definedName name="______________DAT21">#REF!</definedName>
    <definedName name="______________DAT22">#REF!</definedName>
    <definedName name="______________DAT23">#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ddd2" hidden="1">{#N/A,#N/A,FALSE,"EXEC SUMM";#N/A,#N/A,FALSE,"KMART CON MTH";#N/A,#N/A,FALSE,"KMART CON YTD";#N/A,#N/A,FALSE,"USKMART OPER";#N/A,#N/A,FALSE,"INTNTL OPER";#N/A,#N/A,FALSE,"USKMART YTD";#N/A,#N/A,FALSE,"KMART4QTR FORECAST";#N/A,#N/A,FALSE,"FULL YEAR FORECAST"}</definedName>
    <definedName name="______________Dec03" hidden="1">{#N/A,#N/A,FALSE,"Title Page";#N/A,#N/A,FALSE,"Conclusions";#N/A,#N/A,FALSE,"Assum.";#N/A,#N/A,FALSE,"Sun  DCF-WC-Dep";#N/A,#N/A,FALSE,"MarketValue";#N/A,#N/A,FALSE,"BalSheet";#N/A,#N/A,FALSE,"WACC";#N/A,#N/A,FALSE,"PC+ Info.";#N/A,#N/A,FALSE,"PC+Info_2"}</definedName>
    <definedName name="______________fff2" hidden="1">{#N/A,#N/A,FALSE,"EXEC SUMM";#N/A,#N/A,FALSE,"KMART CON MTH";#N/A,#N/A,FALSE,"KMART CON YTD";#N/A,#N/A,FALSE,"USKMART OPER";#N/A,#N/A,FALSE,"INTNTL OPER";#N/A,#N/A,FALSE,"USKMART YTD";#N/A,#N/A,FALSE,"KMART4QTR FORECAST";#N/A,#N/A,FALSE,"FULL YEAR FORECAST"}</definedName>
    <definedName name="______________j2" hidden="1">{#N/A,#N/A,FALSE,"EXEC SUMM";#N/A,#N/A,FALSE,"KMART CON MTH";#N/A,#N/A,FALSE,"KMART CON YTD";#N/A,#N/A,FALSE,"USKMART OPER";#N/A,#N/A,FALSE,"INTNTL OPER";#N/A,#N/A,FALSE,"USKMART YTD";#N/A,#N/A,FALSE,"KMART4QTR FORECAST";#N/A,#N/A,FALSE,"FULL YEAR FORECAST"}</definedName>
    <definedName name="______________k2" hidden="1">{#N/A,#N/A,FALSE,"EXEC SUMM";#N/A,#N/A,FALSE,"KMART CON MTH";#N/A,#N/A,FALSE,"KMART CON YTD";#N/A,#N/A,FALSE,"USKMART OPER";#N/A,#N/A,FALSE,"INTNTL OPER";#N/A,#N/A,FALSE,"USKMART YTD";#N/A,#N/A,FALSE,"KMART4QTR FORECAST";#N/A,#N/A,FALSE,"FULL YEAR FORECAST"}</definedName>
    <definedName name="______________KEY2" hidden="1">#REF!</definedName>
    <definedName name="______________Key3" hidden="1">#REF!</definedName>
    <definedName name="______________key4" hidden="1">#REF!</definedName>
    <definedName name="______________key6" hidden="1">#REF!</definedName>
    <definedName name="______________key7" hidden="1">#REF!</definedName>
    <definedName name="______________kk2" hidden="1">{#N/A,#N/A,FALSE,"EXEC SUMM";#N/A,#N/A,FALSE,"KMART CON MTH";#N/A,#N/A,FALSE,"KMART CON YTD";#N/A,#N/A,FALSE,"USKMART OPER";#N/A,#N/A,FALSE,"INTNTL OPER";#N/A,#N/A,FALSE,"USKMART YTD";#N/A,#N/A,FALSE,"KMART4QTR FORECAST";#N/A,#N/A,FALSE,"FULL YEAR FORECAST"}</definedName>
    <definedName name="______________na2_1_1">{"'SIVA Pricing Model'!$A$1:$F$39"}</definedName>
    <definedName name="______________na3">{"'SIVA Pricing Model'!$A$1:$F$39"}</definedName>
    <definedName name="______________na3_1_1">{"'SIVA Pricing Model'!$A$1:$F$39"}</definedName>
    <definedName name="______________Tes6">{"'SIVA Pricing Model'!$A$1:$F$39"}</definedName>
    <definedName name="______________Tes6_1_1">{"'SIVA Pricing Model'!$A$1:$F$39"}</definedName>
    <definedName name="______________TT20" hidden="1">{0,0,0,0;0,0,0,0;0,0,0,0;0,0,0,0;0,0,0,0;0,0,0,0;0,0,0,0;0,0,0,0;0,0,0,0;0,0,0,0;0,0,0,0;0,0,0,0;0,#VALUE!,0,0;0,0,0,0;0,0,0,0;0,0,0,0;4.02506300418233E-305,0,0,0;0,0,0,0;3.33761291040418E-308,5.56268889233185E-308,8.90030392771069E-308,1.55755255047865E-307;2.6700903295667E-307,4.45015111635219E-307,0,0}</definedName>
    <definedName name="______________u2" hidden="1">{"TRAD_SALES",#N/A,FALSE,"TRAD"}</definedName>
    <definedName name="______________wr1" hidden="1">{"hist_bs",#N/A,FALSE,"Exhibit D,E1,E2";#N/A,#N/A,FALSE,"Exhibit E3";#N/A,#N/A,FALSE,"Mgmt. Projtn";#N/A,#N/A,FALSE,"Exhibit B-1";#N/A,#N/A,FALSE,"Exhibit A";#N/A,#N/A,FALSE,"WACC";#N/A,#N/A,FALSE,"Control";"hist_inc",#N/A,FALSE,"Exhibit D,E1,E2"}</definedName>
    <definedName name="_____________aaa1" hidden="1">{#N/A,#N/A,FALSE,"Title Page";#N/A,#N/A,FALSE,"Conclusions";#N/A,#N/A,FALSE,"Assum.";#N/A,#N/A,FALSE,"Sun  DCF-WC-Dep";#N/A,#N/A,FALSE,"MarketValue";#N/A,#N/A,FALSE,"BalSheet";#N/A,#N/A,FALSE,"WACC";#N/A,#N/A,FALSE,"PC+ Info.";#N/A,#N/A,FALSE,"PC+Info_2"}</definedName>
    <definedName name="_____________aaa2" hidden="1">{#N/A,#N/A,FALSE,"Title Page";#N/A,#N/A,FALSE,"Conclusions";#N/A,#N/A,FALSE,"Assum.";#N/A,#N/A,FALSE,"Sun  DCF-WC-Dep";#N/A,#N/A,FALSE,"MarketValue";#N/A,#N/A,FALSE,"BalSheet";#N/A,#N/A,FALSE,"WACC";#N/A,#N/A,FALSE,"PC+ Info.";#N/A,#N/A,FALSE,"PC+Info_2"}</definedName>
    <definedName name="_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baa1" hidden="1">{#N/A,#N/A,FALSE,"Title Page";#N/A,#N/A,FALSE,"Conclusions";#N/A,#N/A,FALSE,"Assum.";#N/A,#N/A,FALSE,"Sun  DCF-WC-Dep";#N/A,#N/A,FALSE,"MarketValue";#N/A,#N/A,FALSE,"BalSheet";#N/A,#N/A,FALSE,"WACC";#N/A,#N/A,FALSE,"PC+ Info.";#N/A,#N/A,FALSE,"PC+Info_2"}</definedName>
    <definedName name="_____________bob5" hidden="1">#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19">#REF!</definedName>
    <definedName name="_____________DAT2">#REF!</definedName>
    <definedName name="_____________DAT20">#REF!</definedName>
    <definedName name="_____________DAT21">#REF!</definedName>
    <definedName name="_____________DAT22">#REF!</definedName>
    <definedName name="_____________DAT23">#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Dec03" hidden="1">{#N/A,#N/A,FALSE,"Title Page";#N/A,#N/A,FALSE,"Conclusions";#N/A,#N/A,FALSE,"Assum.";#N/A,#N/A,FALSE,"Sun  DCF-WC-Dep";#N/A,#N/A,FALSE,"MarketValue";#N/A,#N/A,FALSE,"BalSheet";#N/A,#N/A,FALSE,"WACC";#N/A,#N/A,FALSE,"PC+ Info.";#N/A,#N/A,FALSE,"PC+Info_2"}</definedName>
    <definedName name="_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KEY2" hidden="1">#REF!</definedName>
    <definedName name="_____________Key3" hidden="1">#REF!</definedName>
    <definedName name="_____________key4" hidden="1">#REF!</definedName>
    <definedName name="_____________key6" hidden="1">#REF!</definedName>
    <definedName name="_____________key7" hidden="1">#REF!</definedName>
    <definedName name="_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wr1" hidden="1">{"hist_bs",#N/A,FALSE,"Exhibit D,E1,E2";#N/A,#N/A,FALSE,"Exhibit E3";#N/A,#N/A,FALSE,"Mgmt. Projtn";#N/A,#N/A,FALSE,"Exhibit B-1";#N/A,#N/A,FALSE,"Exhibit A";#N/A,#N/A,FALSE,"WACC";#N/A,#N/A,FALSE,"Control";"hist_inc",#N/A,FALSE,"Exhibit D,E1,E2"}</definedName>
    <definedName name="_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aaa1" hidden="1">{#N/A,#N/A,FALSE,"Title Page";#N/A,#N/A,FALSE,"Conclusions";#N/A,#N/A,FALSE,"Assum.";#N/A,#N/A,FALSE,"Sun  DCF-WC-Dep";#N/A,#N/A,FALSE,"MarketValue";#N/A,#N/A,FALSE,"BalSheet";#N/A,#N/A,FALSE,"WACC";#N/A,#N/A,FALSE,"PC+ Info.";#N/A,#N/A,FALSE,"PC+Info_2"}</definedName>
    <definedName name="____________aaa2" hidden="1">{#N/A,#N/A,FALSE,"Title Page";#N/A,#N/A,FALSE,"Conclusions";#N/A,#N/A,FALSE,"Assum.";#N/A,#N/A,FALSE,"Sun  DCF-WC-Dep";#N/A,#N/A,FALSE,"MarketValue";#N/A,#N/A,FALSE,"BalSheet";#N/A,#N/A,FALSE,"WACC";#N/A,#N/A,FALSE,"PC+ Info.";#N/A,#N/A,FALSE,"PC+Info_2"}</definedName>
    <definedName name="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baa1" hidden="1">{#N/A,#N/A,FALSE,"Title Page";#N/A,#N/A,FALSE,"Conclusions";#N/A,#N/A,FALSE,"Assum.";#N/A,#N/A,FALSE,"Sun  DCF-WC-Dep";#N/A,#N/A,FALSE,"MarketValue";#N/A,#N/A,FALSE,"BalSheet";#N/A,#N/A,FALSE,"WACC";#N/A,#N/A,FALSE,"PC+ Info.";#N/A,#N/A,FALSE,"PC+Info_2"}</definedName>
    <definedName name="____________bob5" hidden="1">#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20">#REF!</definedName>
    <definedName name="____________DAT21">#REF!</definedName>
    <definedName name="____________DAT22">#REF!</definedName>
    <definedName name="____________DAT23">#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ddd2" hidden="1">{#N/A,#N/A,FALSE,"EXEC SUMM";#N/A,#N/A,FALSE,"KMART CON MTH";#N/A,#N/A,FALSE,"KMART CON YTD";#N/A,#N/A,FALSE,"USKMART OPER";#N/A,#N/A,FALSE,"INTNTL OPER";#N/A,#N/A,FALSE,"USKMART YTD";#N/A,#N/A,FALSE,"KMART4QTR FORECAST";#N/A,#N/A,FALSE,"FULL YEAR FORECAST"}</definedName>
    <definedName name="____________Dec03" hidden="1">{#N/A,#N/A,FALSE,"Title Page";#N/A,#N/A,FALSE,"Conclusions";#N/A,#N/A,FALSE,"Assum.";#N/A,#N/A,FALSE,"Sun  DCF-WC-Dep";#N/A,#N/A,FALSE,"MarketValue";#N/A,#N/A,FALSE,"BalSheet";#N/A,#N/A,FALSE,"WACC";#N/A,#N/A,FALSE,"PC+ Info.";#N/A,#N/A,FALSE,"PC+Info_2"}</definedName>
    <definedName name="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fff2" hidden="1">{#N/A,#N/A,FALSE,"EXEC SUMM";#N/A,#N/A,FALSE,"KMART CON MTH";#N/A,#N/A,FALSE,"KMART CON YTD";#N/A,#N/A,FALSE,"USKMART OPER";#N/A,#N/A,FALSE,"INTNTL OPER";#N/A,#N/A,FALSE,"USKMART YTD";#N/A,#N/A,FALSE,"KMART4QTR FORECAST";#N/A,#N/A,FALSE,"FULL YEAR FORECAST"}</definedName>
    <definedName name="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j2" hidden="1">{#N/A,#N/A,FALSE,"EXEC SUMM";#N/A,#N/A,FALSE,"KMART CON MTH";#N/A,#N/A,FALSE,"KMART CON YTD";#N/A,#N/A,FALSE,"USKMART OPER";#N/A,#N/A,FALSE,"INTNTL OPER";#N/A,#N/A,FALSE,"USKMART YTD";#N/A,#N/A,FALSE,"KMART4QTR FORECAST";#N/A,#N/A,FALSE,"FULL YEAR FORECAST"}</definedName>
    <definedName name="____________k2" hidden="1">{#N/A,#N/A,FALSE,"EXEC SUMM";#N/A,#N/A,FALSE,"KMART CON MTH";#N/A,#N/A,FALSE,"KMART CON YTD";#N/A,#N/A,FALSE,"USKMART OPER";#N/A,#N/A,FALSE,"INTNTL OPER";#N/A,#N/A,FALSE,"USKMART YTD";#N/A,#N/A,FALSE,"KMART4QTR FORECAST";#N/A,#N/A,FALSE,"FULL YEAR FORECAST"}</definedName>
    <definedName name="____________KEY2" hidden="1">#REF!</definedName>
    <definedName name="____________Key3" hidden="1">#REF!</definedName>
    <definedName name="____________key4" hidden="1">#REF!</definedName>
    <definedName name="____________key6" hidden="1">#REF!</definedName>
    <definedName name="____________key7" hidden="1">#REF!</definedName>
    <definedName name="____________kk2" hidden="1">{#N/A,#N/A,FALSE,"EXEC SUMM";#N/A,#N/A,FALSE,"KMART CON MTH";#N/A,#N/A,FALSE,"KMART CON YTD";#N/A,#N/A,FALSE,"USKMART OPER";#N/A,#N/A,FALSE,"INTNTL OPER";#N/A,#N/A,FALSE,"USKMART YTD";#N/A,#N/A,FALSE,"KMART4QTR FORECAST";#N/A,#N/A,FALSE,"FULL YEAR FORECAST"}</definedName>
    <definedName name="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TT20" hidden="1">{0,0,0,0;0,0,0,0;0,0,0,0;0,0,0,0;0,0,0,0;0,0,0,0;0,0,0,0;0,0,0,0;0,0,0,0;0,0,0,0;0,0,0,0;0,0,0,0;0,#VALUE!,0,0;0,0,0,0;0,0,0,0;0,0,0,0;4.02506300418233E-305,0,0,0;0,0,0,0;3.33761291040418E-308,5.56268889233185E-308,8.90030392771069E-308,1.55755255047865E-307;2.6700903295667E-307,4.45015111635219E-307,0,0}</definedName>
    <definedName name="____________u2" hidden="1">{"TRAD_SALES",#N/A,FALSE,"TRAD"}</definedName>
    <definedName name="____________wr1" hidden="1">{"hist_bs",#N/A,FALSE,"Exhibit D,E1,E2";#N/A,#N/A,FALSE,"Exhibit E3";#N/A,#N/A,FALSE,"Mgmt. Projtn";#N/A,#N/A,FALSE,"Exhibit B-1";#N/A,#N/A,FALSE,"Exhibit A";#N/A,#N/A,FALSE,"WACC";#N/A,#N/A,FALSE,"Control";"hist_inc",#N/A,FALSE,"Exhibit D,E1,E2"}</definedName>
    <definedName name="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_aaa1" hidden="1">{#N/A,#N/A,FALSE,"Title Page";#N/A,#N/A,FALSE,"Conclusions";#N/A,#N/A,FALSE,"Assum.";#N/A,#N/A,FALSE,"Sun  DCF-WC-Dep";#N/A,#N/A,FALSE,"MarketValue";#N/A,#N/A,FALSE,"BalSheet";#N/A,#N/A,FALSE,"WACC";#N/A,#N/A,FALSE,"PC+ Info.";#N/A,#N/A,FALSE,"PC+Info_2"}</definedName>
    <definedName name="___________aaa2" hidden="1">{#N/A,#N/A,FALSE,"Title Page";#N/A,#N/A,FALSE,"Conclusions";#N/A,#N/A,FALSE,"Assum.";#N/A,#N/A,FALSE,"Sun  DCF-WC-Dep";#N/A,#N/A,FALSE,"MarketValue";#N/A,#N/A,FALSE,"BalSheet";#N/A,#N/A,FALSE,"WACC";#N/A,#N/A,FALSE,"PC+ Info.";#N/A,#N/A,FALSE,"PC+Info_2"}</definedName>
    <definedName name="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baa1" hidden="1">{#N/A,#N/A,FALSE,"Title Page";#N/A,#N/A,FALSE,"Conclusions";#N/A,#N/A,FALSE,"Assum.";#N/A,#N/A,FALSE,"Sun  DCF-WC-Dep";#N/A,#N/A,FALSE,"MarketValue";#N/A,#N/A,FALSE,"BalSheet";#N/A,#N/A,FALSE,"WACC";#N/A,#N/A,FALSE,"PC+ Info.";#N/A,#N/A,FALSE,"PC+Info_2"}</definedName>
    <definedName name="___________bob5" hidden="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20">#REF!</definedName>
    <definedName name="___________DAT21">#REF!</definedName>
    <definedName name="___________DAT22">#REF!</definedName>
    <definedName name="___________DAT23">#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ddd2" hidden="1">{#N/A,#N/A,FALSE,"EXEC SUMM";#N/A,#N/A,FALSE,"KMART CON MTH";#N/A,#N/A,FALSE,"KMART CON YTD";#N/A,#N/A,FALSE,"USKMART OPER";#N/A,#N/A,FALSE,"INTNTL OPER";#N/A,#N/A,FALSE,"USKMART YTD";#N/A,#N/A,FALSE,"KMART4QTR FORECAST";#N/A,#N/A,FALSE,"FULL YEAR FORECAST"}</definedName>
    <definedName name="___________Dec03" hidden="1">{#N/A,#N/A,FALSE,"Title Page";#N/A,#N/A,FALSE,"Conclusions";#N/A,#N/A,FALSE,"Assum.";#N/A,#N/A,FALSE,"Sun  DCF-WC-Dep";#N/A,#N/A,FALSE,"MarketValue";#N/A,#N/A,FALSE,"BalSheet";#N/A,#N/A,FALSE,"WACC";#N/A,#N/A,FALSE,"PC+ Info.";#N/A,#N/A,FALSE,"PC+Info_2"}</definedName>
    <definedName name="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fff2" hidden="1">{#N/A,#N/A,FALSE,"EXEC SUMM";#N/A,#N/A,FALSE,"KMART CON MTH";#N/A,#N/A,FALSE,"KMART CON YTD";#N/A,#N/A,FALSE,"USKMART OPER";#N/A,#N/A,FALSE,"INTNTL OPER";#N/A,#N/A,FALSE,"USKMART YTD";#N/A,#N/A,FALSE,"KMART4QTR FORECAST";#N/A,#N/A,FALSE,"FULL YEAR FORECAST"}</definedName>
    <definedName name="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j2" hidden="1">{#N/A,#N/A,FALSE,"EXEC SUMM";#N/A,#N/A,FALSE,"KMART CON MTH";#N/A,#N/A,FALSE,"KMART CON YTD";#N/A,#N/A,FALSE,"USKMART OPER";#N/A,#N/A,FALSE,"INTNTL OPER";#N/A,#N/A,FALSE,"USKMART YTD";#N/A,#N/A,FALSE,"KMART4QTR FORECAST";#N/A,#N/A,FALSE,"FULL YEAR FORECAST"}</definedName>
    <definedName name="___________k2" hidden="1">{#N/A,#N/A,FALSE,"EXEC SUMM";#N/A,#N/A,FALSE,"KMART CON MTH";#N/A,#N/A,FALSE,"KMART CON YTD";#N/A,#N/A,FALSE,"USKMART OPER";#N/A,#N/A,FALSE,"INTNTL OPER";#N/A,#N/A,FALSE,"USKMART YTD";#N/A,#N/A,FALSE,"KMART4QTR FORECAST";#N/A,#N/A,FALSE,"FULL YEAR FORECAST"}</definedName>
    <definedName name="___________KEY2" hidden="1">#REF!</definedName>
    <definedName name="___________Key3" hidden="1">#REF!</definedName>
    <definedName name="___________key4" hidden="1">#REF!</definedName>
    <definedName name="___________key6" hidden="1">#REF!</definedName>
    <definedName name="___________key7" hidden="1">#REF!</definedName>
    <definedName name="___________kk2" hidden="1">{#N/A,#N/A,FALSE,"EXEC SUMM";#N/A,#N/A,FALSE,"KMART CON MTH";#N/A,#N/A,FALSE,"KMART CON YTD";#N/A,#N/A,FALSE,"USKMART OPER";#N/A,#N/A,FALSE,"INTNTL OPER";#N/A,#N/A,FALSE,"USKMART YTD";#N/A,#N/A,FALSE,"KMART4QTR FORECAST";#N/A,#N/A,FALSE,"FULL YEAR FORECAST"}</definedName>
    <definedName name="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T1" hidden="1">#REF!</definedName>
    <definedName name="___________TT20" hidden="1">{0,0,0,0;0,0,0,0;0,0,0,0;0,0,0,0;0,0,0,0;0,0,0,0;0,0,0,0;0,0,0,0;0,0,0,0;0,0,0,0;0,0,0,0;0,0,0,0;0,#VALUE!,0,0;0,0,0,0;0,0,0,0;0,0,0,0;4.02506300418233E-305,0,0,0;0,0,0,0;3.33761291040418E-308,5.56268889233185E-308,8.90030392771069E-308,1.55755255047865E-307;2.6700903295667E-307,4.45015111635219E-307,0,0}</definedName>
    <definedName name="___________u2" hidden="1">{"TRAD_SALES",#N/A,FALSE,"TRAD"}</definedName>
    <definedName name="___________wr1" hidden="1">{"hist_bs",#N/A,FALSE,"Exhibit D,E1,E2";#N/A,#N/A,FALSE,"Exhibit E3";#N/A,#N/A,FALSE,"Mgmt. Projtn";#N/A,#N/A,FALSE,"Exhibit B-1";#N/A,#N/A,FALSE,"Exhibit A";#N/A,#N/A,FALSE,"WACC";#N/A,#N/A,FALSE,"Control";"hist_inc",#N/A,FALSE,"Exhibit D,E1,E2"}</definedName>
    <definedName name="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_aaa1" hidden="1">{#N/A,#N/A,FALSE,"Title Page";#N/A,#N/A,FALSE,"Conclusions";#N/A,#N/A,FALSE,"Assum.";#N/A,#N/A,FALSE,"Sun  DCF-WC-Dep";#N/A,#N/A,FALSE,"MarketValue";#N/A,#N/A,FALSE,"BalSheet";#N/A,#N/A,FALSE,"WACC";#N/A,#N/A,FALSE,"PC+ Info.";#N/A,#N/A,FALSE,"PC+Info_2"}</definedName>
    <definedName name="__________aaa2" hidden="1">{#N/A,#N/A,FALSE,"Title Page";#N/A,#N/A,FALSE,"Conclusions";#N/A,#N/A,FALSE,"Assum.";#N/A,#N/A,FALSE,"Sun  DCF-WC-Dep";#N/A,#N/A,FALSE,"MarketValue";#N/A,#N/A,FALSE,"BalSheet";#N/A,#N/A,FALSE,"WACC";#N/A,#N/A,FALSE,"PC+ Info.";#N/A,#N/A,FALSE,"PC+Info_2"}</definedName>
    <definedName name="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baa1" hidden="1">{#N/A,#N/A,FALSE,"Title Page";#N/A,#N/A,FALSE,"Conclusions";#N/A,#N/A,FALSE,"Assum.";#N/A,#N/A,FALSE,"Sun  DCF-WC-Dep";#N/A,#N/A,FALSE,"MarketValue";#N/A,#N/A,FALSE,"BalSheet";#N/A,#N/A,FALSE,"WACC";#N/A,#N/A,FALSE,"PC+ Info.";#N/A,#N/A,FALSE,"PC+Info_2"}</definedName>
    <definedName name="__________bob5" hidden="1">#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dd2" hidden="1">{#N/A,#N/A,FALSE,"EXEC SUMM";#N/A,#N/A,FALSE,"KMART CON MTH";#N/A,#N/A,FALSE,"KMART CON YTD";#N/A,#N/A,FALSE,"USKMART OPER";#N/A,#N/A,FALSE,"INTNTL OPER";#N/A,#N/A,FALSE,"USKMART YTD";#N/A,#N/A,FALSE,"KMART4QTR FORECAST";#N/A,#N/A,FALSE,"FULL YEAR FORECAST"}</definedName>
    <definedName name="__________Dec03" hidden="1">{#N/A,#N/A,FALSE,"Title Page";#N/A,#N/A,FALSE,"Conclusions";#N/A,#N/A,FALSE,"Assum.";#N/A,#N/A,FALSE,"Sun  DCF-WC-Dep";#N/A,#N/A,FALSE,"MarketValue";#N/A,#N/A,FALSE,"BalSheet";#N/A,#N/A,FALSE,"WACC";#N/A,#N/A,FALSE,"PC+ Info.";#N/A,#N/A,FALSE,"PC+Info_2"}</definedName>
    <definedName name="__________div1">#REF!</definedName>
    <definedName name="__________div2">#REF!</definedName>
    <definedName name="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fff2" hidden="1">{#N/A,#N/A,FALSE,"EXEC SUMM";#N/A,#N/A,FALSE,"KMART CON MTH";#N/A,#N/A,FALSE,"KMART CON YTD";#N/A,#N/A,FALSE,"USKMART OPER";#N/A,#N/A,FALSE,"INTNTL OPER";#N/A,#N/A,FALSE,"USKMART YTD";#N/A,#N/A,FALSE,"KMART4QTR FORECAST";#N/A,#N/A,FALSE,"FULL YEAR FORECAST"}</definedName>
    <definedName name="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j2" hidden="1">{#N/A,#N/A,FALSE,"EXEC SUMM";#N/A,#N/A,FALSE,"KMART CON MTH";#N/A,#N/A,FALSE,"KMART CON YTD";#N/A,#N/A,FALSE,"USKMART OPER";#N/A,#N/A,FALSE,"INTNTL OPER";#N/A,#N/A,FALSE,"USKMART YTD";#N/A,#N/A,FALSE,"KMART4QTR FORECAST";#N/A,#N/A,FALSE,"FULL YEAR FORECAST"}</definedName>
    <definedName name="__________k2" hidden="1">{#N/A,#N/A,FALSE,"EXEC SUMM";#N/A,#N/A,FALSE,"KMART CON MTH";#N/A,#N/A,FALSE,"KMART CON YTD";#N/A,#N/A,FALSE,"USKMART OPER";#N/A,#N/A,FALSE,"INTNTL OPER";#N/A,#N/A,FALSE,"USKMART YTD";#N/A,#N/A,FALSE,"KMART4QTR FORECAST";#N/A,#N/A,FALSE,"FULL YEAR FORECAST"}</definedName>
    <definedName name="__________KEY2" hidden="1">#REF!</definedName>
    <definedName name="__________Key3" hidden="1">#REF!</definedName>
    <definedName name="__________key4" hidden="1">#REF!</definedName>
    <definedName name="__________key6" hidden="1">#REF!</definedName>
    <definedName name="__________key7" hidden="1">#REF!</definedName>
    <definedName name="__________kk2" hidden="1">{#N/A,#N/A,FALSE,"EXEC SUMM";#N/A,#N/A,FALSE,"KMART CON MTH";#N/A,#N/A,FALSE,"KMART CON YTD";#N/A,#N/A,FALSE,"USKMART OPER";#N/A,#N/A,FALSE,"INTNTL OPER";#N/A,#N/A,FALSE,"USKMART YTD";#N/A,#N/A,FALSE,"KMART4QTR FORECAST";#N/A,#N/A,FALSE,"FULL YEAR FORECAST"}</definedName>
    <definedName name="__________May06">#REF!</definedName>
    <definedName name="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T1" hidden="1">#REF!</definedName>
    <definedName name="__________Tot2008">#REF!</definedName>
    <definedName name="__________Tot2009">#REF!</definedName>
    <definedName name="__________Tot2010">#REF!</definedName>
    <definedName name="__________Tot2011">#REF!</definedName>
    <definedName name="__________Tot2012">#REF!</definedName>
    <definedName name="__________TT20" hidden="1">{0,0,0,0;0,0,0,0;0,0,0,0;0,0,0,0;0,0,0,0;0,0,0,0;0,0,0,0;0,0,0,0;0,0,0,0;0,0,0,0;0,0,0,0;0,0,0,0;0,#VALUE!,0,0;0,0,0,0;0,0,0,0;0,0,0,0;4.02506300418233E-305,0,0,0;0,0,0,0;3.33761291040418E-308,5.56268889233185E-308,8.90030392771069E-308,1.55755255047865E-307;2.6700903295667E-307,4.45015111635219E-307,0,0}</definedName>
    <definedName name="__________u2" hidden="1">{"TRAD_SALES",#N/A,FALSE,"TRAD"}</definedName>
    <definedName name="__________wr1" hidden="1">{"hist_bs",#N/A,FALSE,"Exhibit D,E1,E2";#N/A,#N/A,FALSE,"Exhibit E3";#N/A,#N/A,FALSE,"Mgmt. Projtn";#N/A,#N/A,FALSE,"Exhibit B-1";#N/A,#N/A,FALSE,"Exhibit A";#N/A,#N/A,FALSE,"WACC";#N/A,#N/A,FALSE,"Control";"hist_inc",#N/A,FALSE,"Exhibit D,E1,E2"}</definedName>
    <definedName name="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aaa1" hidden="1">{#N/A,#N/A,FALSE,"Title Page";#N/A,#N/A,FALSE,"Conclusions";#N/A,#N/A,FALSE,"Assum.";#N/A,#N/A,FALSE,"Sun  DCF-WC-Dep";#N/A,#N/A,FALSE,"MarketValue";#N/A,#N/A,FALSE,"BalSheet";#N/A,#N/A,FALSE,"WACC";#N/A,#N/A,FALSE,"PC+ Info.";#N/A,#N/A,FALSE,"PC+Info_2"}</definedName>
    <definedName name="_________aaa1_2" hidden="1">{#N/A,#N/A,FALSE,"Title Page";#N/A,#N/A,FALSE,"Conclusions";#N/A,#N/A,FALSE,"Assum.";#N/A,#N/A,FALSE,"Sun  DCF-WC-Dep";#N/A,#N/A,FALSE,"MarketValue";#N/A,#N/A,FALSE,"BalSheet";#N/A,#N/A,FALSE,"WACC";#N/A,#N/A,FALSE,"PC+ Info.";#N/A,#N/A,FALSE,"PC+Info_2"}</definedName>
    <definedName name="_________aaa1_3" hidden="1">{#N/A,#N/A,FALSE,"Title Page";#N/A,#N/A,FALSE,"Conclusions";#N/A,#N/A,FALSE,"Assum.";#N/A,#N/A,FALSE,"Sun  DCF-WC-Dep";#N/A,#N/A,FALSE,"MarketValue";#N/A,#N/A,FALSE,"BalSheet";#N/A,#N/A,FALSE,"WACC";#N/A,#N/A,FALSE,"PC+ Info.";#N/A,#N/A,FALSE,"PC+Info_2"}</definedName>
    <definedName name="_________aaa1_4" hidden="1">{#N/A,#N/A,FALSE,"Title Page";#N/A,#N/A,FALSE,"Conclusions";#N/A,#N/A,FALSE,"Assum.";#N/A,#N/A,FALSE,"Sun  DCF-WC-Dep";#N/A,#N/A,FALSE,"MarketValue";#N/A,#N/A,FALSE,"BalSheet";#N/A,#N/A,FALSE,"WACC";#N/A,#N/A,FALSE,"PC+ Info.";#N/A,#N/A,FALSE,"PC+Info_2"}</definedName>
    <definedName name="_________aaa2" hidden="1">{#N/A,#N/A,FALSE,"Title Page";#N/A,#N/A,FALSE,"Conclusions";#N/A,#N/A,FALSE,"Assum.";#N/A,#N/A,FALSE,"Sun  DCF-WC-Dep";#N/A,#N/A,FALSE,"MarketValue";#N/A,#N/A,FALSE,"BalSheet";#N/A,#N/A,FALSE,"WACC";#N/A,#N/A,FALSE,"PC+ Info.";#N/A,#N/A,FALSE,"PC+Info_2"}</definedName>
    <definedName name="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baa1" hidden="1">{#N/A,#N/A,FALSE,"Title Page";#N/A,#N/A,FALSE,"Conclusions";#N/A,#N/A,FALSE,"Assum.";#N/A,#N/A,FALSE,"Sun  DCF-WC-Dep";#N/A,#N/A,FALSE,"MarketValue";#N/A,#N/A,FALSE,"BalSheet";#N/A,#N/A,FALSE,"WACC";#N/A,#N/A,FALSE,"PC+ Info.";#N/A,#N/A,FALSE,"PC+Info_2"}</definedName>
    <definedName name="_________bob5" hidden="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dd2" hidden="1">{#N/A,#N/A,FALSE,"EXEC SUMM";#N/A,#N/A,FALSE,"KMART CON MTH";#N/A,#N/A,FALSE,"KMART CON YTD";#N/A,#N/A,FALSE,"USKMART OPER";#N/A,#N/A,FALSE,"INTNTL OPER";#N/A,#N/A,FALSE,"USKMART YTD";#N/A,#N/A,FALSE,"KMART4QTR FORECAST";#N/A,#N/A,FALSE,"FULL YEAR FORECAST"}</definedName>
    <definedName name="_________Dec03" hidden="1">{#N/A,#N/A,FALSE,"Title Page";#N/A,#N/A,FALSE,"Conclusions";#N/A,#N/A,FALSE,"Assum.";#N/A,#N/A,FALSE,"Sun  DCF-WC-Dep";#N/A,#N/A,FALSE,"MarketValue";#N/A,#N/A,FALSE,"BalSheet";#N/A,#N/A,FALSE,"WACC";#N/A,#N/A,FALSE,"PC+ Info.";#N/A,#N/A,FALSE,"PC+Info_2"}</definedName>
    <definedName name="_________dfe2">#REF!</definedName>
    <definedName name="_________div1">#REF!</definedName>
    <definedName name="_________div2">#REF!</definedName>
    <definedName name="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fff2" hidden="1">{#N/A,#N/A,FALSE,"EXEC SUMM";#N/A,#N/A,FALSE,"KMART CON MTH";#N/A,#N/A,FALSE,"KMART CON YTD";#N/A,#N/A,FALSE,"USKMART OPER";#N/A,#N/A,FALSE,"INTNTL OPER";#N/A,#N/A,FALSE,"USKMART YTD";#N/A,#N/A,FALSE,"KMART4QTR FORECAST";#N/A,#N/A,FALSE,"FULL YEAR FORECAST"}</definedName>
    <definedName name="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j2" hidden="1">{#N/A,#N/A,FALSE,"EXEC SUMM";#N/A,#N/A,FALSE,"KMART CON MTH";#N/A,#N/A,FALSE,"KMART CON YTD";#N/A,#N/A,FALSE,"USKMART OPER";#N/A,#N/A,FALSE,"INTNTL OPER";#N/A,#N/A,FALSE,"USKMART YTD";#N/A,#N/A,FALSE,"KMART4QTR FORECAST";#N/A,#N/A,FALSE,"FULL YEAR FORECAST"}</definedName>
    <definedName name="_________k2" hidden="1">{#N/A,#N/A,FALSE,"EXEC SUMM";#N/A,#N/A,FALSE,"KMART CON MTH";#N/A,#N/A,FALSE,"KMART CON YTD";#N/A,#N/A,FALSE,"USKMART OPER";#N/A,#N/A,FALSE,"INTNTL OPER";#N/A,#N/A,FALSE,"USKMART YTD";#N/A,#N/A,FALSE,"KMART4QTR FORECAST";#N/A,#N/A,FALSE,"FULL YEAR FORECAST"}</definedName>
    <definedName name="_________KEY2" hidden="1">#REF!</definedName>
    <definedName name="_________Key3" hidden="1">#REF!</definedName>
    <definedName name="_________key4" hidden="1">#REF!</definedName>
    <definedName name="_________key6" hidden="1">#REF!</definedName>
    <definedName name="_________key7" hidden="1">#REF!</definedName>
    <definedName name="_________kk2" hidden="1">{#N/A,#N/A,FALSE,"EXEC SUMM";#N/A,#N/A,FALSE,"KMART CON MTH";#N/A,#N/A,FALSE,"KMART CON YTD";#N/A,#N/A,FALSE,"USKMART OPER";#N/A,#N/A,FALSE,"INTNTL OPER";#N/A,#N/A,FALSE,"USKMART YTD";#N/A,#N/A,FALSE,"KMART4QTR FORECAST";#N/A,#N/A,FALSE,"FULL YEAR FORECAST"}</definedName>
    <definedName name="_________Low1">#REF!</definedName>
    <definedName name="_________Low2">#REF!</definedName>
    <definedName name="_________Low3">#REF!</definedName>
    <definedName name="_________Low4">#REF!</definedName>
    <definedName name="_________Low5">#REF!</definedName>
    <definedName name="_________Low6">#REF!</definedName>
    <definedName name="_________Low7">#REF!</definedName>
    <definedName name="_________Low8">#REF!</definedName>
    <definedName name="_________Low9">#REF!</definedName>
    <definedName name="_________m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__May06">#REF!</definedName>
    <definedName name="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s1" hidden="1">#REF!</definedName>
    <definedName name="_________s2" hidden="1">#REF!</definedName>
    <definedName name="_________s3" hidden="1">#REF!</definedName>
    <definedName name="_________s4" hidden="1">#REF!</definedName>
    <definedName name="_________s5" hidden="1">#REF!</definedName>
    <definedName name="_________s6" hidden="1">#REF!</definedName>
    <definedName name="_________T1" hidden="1">#REF!</definedName>
    <definedName name="_________TAB1">#REF!</definedName>
    <definedName name="_________TAB2">#REF!</definedName>
    <definedName name="_________TAB3">#REF!</definedName>
    <definedName name="_________TAB4">#REF!</definedName>
    <definedName name="_________TAB5">#REF!</definedName>
    <definedName name="_________Tot2008">#REF!</definedName>
    <definedName name="_________Tot2009">#REF!</definedName>
    <definedName name="_________Tot2010">#REF!</definedName>
    <definedName name="_________Tot2011">#REF!</definedName>
    <definedName name="_________Tot2012">#REF!</definedName>
    <definedName name="_________u2" hidden="1">{"TRAD_SALES",#N/A,FALSE,"TRAD"}</definedName>
    <definedName name="_________wr1" hidden="1">{"hist_bs",#N/A,FALSE,"Exhibit D,E1,E2";#N/A,#N/A,FALSE,"Exhibit E3";#N/A,#N/A,FALSE,"Mgmt. Projtn";#N/A,#N/A,FALSE,"Exhibit B-1";#N/A,#N/A,FALSE,"Exhibit A";#N/A,#N/A,FALSE,"WACC";#N/A,#N/A,FALSE,"Control";"hist_inc",#N/A,FALSE,"Exhibit D,E1,E2"}</definedName>
    <definedName name="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aaa1" hidden="1">{#N/A,#N/A,FALSE,"Title Page";#N/A,#N/A,FALSE,"Conclusions";#N/A,#N/A,FALSE,"Assum.";#N/A,#N/A,FALSE,"Sun  DCF-WC-Dep";#N/A,#N/A,FALSE,"MarketValue";#N/A,#N/A,FALSE,"BalSheet";#N/A,#N/A,FALSE,"WACC";#N/A,#N/A,FALSE,"PC+ Info.";#N/A,#N/A,FALSE,"PC+Info_2"}</definedName>
    <definedName name="________aaa2" hidden="1">{#N/A,#N/A,FALSE,"Title Page";#N/A,#N/A,FALSE,"Conclusions";#N/A,#N/A,FALSE,"Assum.";#N/A,#N/A,FALSE,"Sun  DCF-WC-Dep";#N/A,#N/A,FALSE,"MarketValue";#N/A,#N/A,FALSE,"BalSheet";#N/A,#N/A,FALSE,"WACC";#N/A,#N/A,FALSE,"PC+ Info.";#N/A,#N/A,FALSE,"PC+Info_2"}</definedName>
    <definedName name="________baa1" hidden="1">{#N/A,#N/A,FALSE,"Title Page";#N/A,#N/A,FALSE,"Conclusions";#N/A,#N/A,FALSE,"Assum.";#N/A,#N/A,FALSE,"Sun  DCF-WC-Dep";#N/A,#N/A,FALSE,"MarketValue";#N/A,#N/A,FALSE,"BalSheet";#N/A,#N/A,FALSE,"WACC";#N/A,#N/A,FALSE,"PC+ Info.";#N/A,#N/A,FALSE,"PC+Info_2"}</definedName>
    <definedName name="________bob5" hidden="1">#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dd2" hidden="1">{#N/A,#N/A,FALSE,"EXEC SUMM";#N/A,#N/A,FALSE,"KMART CON MTH";#N/A,#N/A,FALSE,"KMART CON YTD";#N/A,#N/A,FALSE,"USKMART OPER";#N/A,#N/A,FALSE,"INTNTL OPER";#N/A,#N/A,FALSE,"USKMART YTD";#N/A,#N/A,FALSE,"KMART4QTR FORECAST";#N/A,#N/A,FALSE,"FULL YEAR FORECAST"}</definedName>
    <definedName name="________Dec03" hidden="1">{#N/A,#N/A,FALSE,"Title Page";#N/A,#N/A,FALSE,"Conclusions";#N/A,#N/A,FALSE,"Assum.";#N/A,#N/A,FALSE,"Sun  DCF-WC-Dep";#N/A,#N/A,FALSE,"MarketValue";#N/A,#N/A,FALSE,"BalSheet";#N/A,#N/A,FALSE,"WACC";#N/A,#N/A,FALSE,"PC+ Info.";#N/A,#N/A,FALSE,"PC+Info_2"}</definedName>
    <definedName name="________dfe2">#REF!</definedName>
    <definedName name="____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div1">#REF!</definedName>
    <definedName name="________div2">#REF!</definedName>
    <definedName name="________exp2001">#REF!</definedName>
    <definedName name="________exp2002">#REF!</definedName>
    <definedName name="________exp2003">#REF!</definedName>
    <definedName name="________exp2004">#REF!</definedName>
    <definedName name="________exp2005">#REF!</definedName>
    <definedName name="________fff2" hidden="1">{#N/A,#N/A,FALSE,"EXEC SUMM";#N/A,#N/A,FALSE,"KMART CON MTH";#N/A,#N/A,FALSE,"KMART CON YTD";#N/A,#N/A,FALSE,"USKMART OPER";#N/A,#N/A,FALSE,"INTNTL OPER";#N/A,#N/A,FALSE,"USKMART YTD";#N/A,#N/A,FALSE,"KMART4QTR FORECAST";#N/A,#N/A,FALSE,"FULL YEAR FORECAST"}</definedName>
    <definedName name="________j2" hidden="1">{#N/A,#N/A,FALSE,"EXEC SUMM";#N/A,#N/A,FALSE,"KMART CON MTH";#N/A,#N/A,FALSE,"KMART CON YTD";#N/A,#N/A,FALSE,"USKMART OPER";#N/A,#N/A,FALSE,"INTNTL OPER";#N/A,#N/A,FALSE,"USKMART YTD";#N/A,#N/A,FALSE,"KMART4QTR FORECAST";#N/A,#N/A,FALSE,"FULL YEAR FORECAST"}</definedName>
    <definedName name="____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2" hidden="1">{#N/A,#N/A,FALSE,"EXEC SUMM";#N/A,#N/A,FALSE,"KMART CON MTH";#N/A,#N/A,FALSE,"KMART CON YTD";#N/A,#N/A,FALSE,"USKMART OPER";#N/A,#N/A,FALSE,"INTNTL OPER";#N/A,#N/A,FALSE,"USKMART YTD";#N/A,#N/A,FALSE,"KMART4QTR FORECAST";#N/A,#N/A,FALSE,"FULL YEAR FORECAST"}</definedName>
    <definedName name="________Kd1">#REF!</definedName>
    <definedName name="________Kd2">#REF!</definedName>
    <definedName name="________Kd3">#REF!</definedName>
    <definedName name="________KEY2" hidden="1">#REF!</definedName>
    <definedName name="________Key3" hidden="1">#REF!</definedName>
    <definedName name="________key4" hidden="1">#REF!</definedName>
    <definedName name="________key6" hidden="1">#REF!</definedName>
    <definedName name="________key7" hidden="1">#REF!</definedName>
    <definedName name="____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k2" hidden="1">{#N/A,#N/A,FALSE,"EXEC SUMM";#N/A,#N/A,FALSE,"KMART CON MTH";#N/A,#N/A,FALSE,"KMART CON YTD";#N/A,#N/A,FALSE,"USKMART OPER";#N/A,#N/A,FALSE,"INTNTL OPER";#N/A,#N/A,FALSE,"USKMART YTD";#N/A,#N/A,FALSE,"KMART4QTR FORECAST";#N/A,#N/A,FALSE,"FULL YEAR FORECAST"}</definedName>
    <definedName name="________li2" hidden="1">{#N/A,#N/A,FALSE,"Title Page";#N/A,#N/A,FALSE,"Conclusions";#N/A,#N/A,FALSE,"Assum.";#N/A,#N/A,FALSE,"Sun  DCF-WC-Dep";#N/A,#N/A,FALSE,"MarketValue";#N/A,#N/A,FALSE,"BalSheet";#N/A,#N/A,FALSE,"WACC";#N/A,#N/A,FALSE,"PC+ Info.";#N/A,#N/A,FALSE,"PC+Info_2"}</definedName>
    <definedName name="________Low1">#REF!</definedName>
    <definedName name="________Low2">#REF!</definedName>
    <definedName name="________Low3">#REF!</definedName>
    <definedName name="________Low4">#REF!</definedName>
    <definedName name="________Low5">#REF!</definedName>
    <definedName name="________Low6">#REF!</definedName>
    <definedName name="________Low7">#REF!</definedName>
    <definedName name="________Low8">#REF!</definedName>
    <definedName name="________Low9">#REF!</definedName>
    <definedName name="________May06">#REF!</definedName>
    <definedName name="________new4" hidden="1">{#N/A,#N/A,FALSE,"Summary";#N/A,#N/A,FALSE,"Buckets";#N/A,#N/A,FALSE,"Northstar";#N/A,#N/A,FALSE,"Comp"}</definedName>
    <definedName name="________old2" hidden="1">{#N/A,#N/A,FALSE,"Summary";#N/A,#N/A,FALSE,"Buckets";#N/A,#N/A,FALSE,"Northstar";#N/A,#N/A,FALSE,"Comp"}</definedName>
    <definedName name="________old3" hidden="1">{#N/A,#N/A,FALSE,"Emmes Services";#N/A,#N/A,FALSE,"Emmes Capital";#N/A,#N/A,FALSE,"Emmes &amp; Co"}</definedName>
    <definedName name="________old4" hidden="1">{#N/A,#N/A,FALSE,"Summary";#N/A,#N/A,FALSE,"Buckets";#N/A,#N/A,FALSE,"Northstar";#N/A,#N/A,FALSE,"Comp"}</definedName>
    <definedName name="________old5" hidden="1">{#N/A,#N/A,FALSE,"Emmes Services";#N/A,#N/A,FALSE,"Emmes Capital";#N/A,#N/A,FALSE,"Emmes &amp; Co"}</definedName>
    <definedName name="________old6" hidden="1">{#N/A,#N/A,FALSE,"Summary";#N/A,#N/A,FALSE,"Buckets";#N/A,#N/A,FALSE,"Northstar";#N/A,#N/A,FALSE,"Comp"}</definedName>
    <definedName name="________pl2001">#REF!</definedName>
    <definedName name="________pl2002">#REF!</definedName>
    <definedName name="________pl2003">#REF!</definedName>
    <definedName name="________pl2004">#REF!</definedName>
    <definedName name="________pl2005">#REF!</definedName>
    <definedName name="________s1" hidden="1">#REF!</definedName>
    <definedName name="________s2" hidden="1">#REF!</definedName>
    <definedName name="________s3" hidden="1">#REF!</definedName>
    <definedName name="________s4" hidden="1">#REF!</definedName>
    <definedName name="________s5" hidden="1">#REF!</definedName>
    <definedName name="________s6" hidden="1">#REF!</definedName>
    <definedName name="________T1" hidden="1">#REF!</definedName>
    <definedName name="________TAB1">#REF!</definedName>
    <definedName name="________TAB2">#REF!</definedName>
    <definedName name="________TAB3">#REF!</definedName>
    <definedName name="________TAB4">#REF!</definedName>
    <definedName name="________TAB5">#REF!</definedName>
    <definedName name="________Tot2008">#REF!</definedName>
    <definedName name="________Tot2009">#REF!</definedName>
    <definedName name="________Tot2010">#REF!</definedName>
    <definedName name="________Tot2011">#REF!</definedName>
    <definedName name="________Tot2012">#REF!</definedName>
    <definedName name="________TT20" hidden="1">{0,0,0,0;0,0,0,0;0,0,0,0;0,0,0,0;0,0,0,0;0,0,0,0;0,0,0,0;0,0,0,0;0,0,0,0;0,0,0,0;0,0,0,0;0,0,0,0;0,#VALUE!,0,0;0,0,0,0;0,0,0,0;0,0,0,0;4.02506300418233E-305,0,0,0;0,0,0,0;3.33761291040418E-308,5.56268889233185E-308,8.90030392771069E-308,1.55755255047865E-307;2.6700903295667E-307,4.45015111635219E-307,0,0}</definedName>
    <definedName name="________u2" hidden="1">{"TRAD_SALES",#N/A,FALSE,"TRAD"}</definedName>
    <definedName name="________wr1" hidden="1">{"hist_bs",#N/A,FALSE,"Exhibit D,E1,E2";#N/A,#N/A,FALSE,"Exhibit E3";#N/A,#N/A,FALSE,"Mgmt. Projtn";#N/A,#N/A,FALSE,"Exhibit B-1";#N/A,#N/A,FALSE,"Exhibit A";#N/A,#N/A,FALSE,"WACC";#N/A,#N/A,FALSE,"Control";"hist_inc",#N/A,FALSE,"Exhibit D,E1,E2"}</definedName>
    <definedName name="_______0001222">#REF!</definedName>
    <definedName name="_______12000">#REF!</definedName>
    <definedName name="_______a1" hidden="1">{"whole",#N/A,FALSE,"6701";"whole",#N/A,FALSE,"6702";"whole",#N/A,FALSE,"7710";"whole",#N/A,FALSE,"7714";"whole",#N/A,FALSE,"7729";"whole",#N/A,FALSE,"7730";"whole",#N/A,FALSE,"7731";"whole",#N/A,FALSE,"7736";"whole",#N/A,FALSE,"7737";"whole",#N/A,FALSE,"7738";"whole",#N/A,FALSE,"7743";"Whole",#N/A,FALSE,"7740";"whole",#N/A,FALSE,"7744";"whole",#N/A,FALSE,"7745"}</definedName>
    <definedName name="_______a2" hidden="1">{"whole",#N/A,FALSE,"6701";"whole",#N/A,FALSE,"6702";"whole",#N/A,FALSE,"7710";"whole",#N/A,FALSE,"7714";"whole",#N/A,FALSE,"7729";"whole",#N/A,FALSE,"7730";"whole",#N/A,FALSE,"7731";"whole",#N/A,FALSE,"7736";"whole",#N/A,FALSE,"7737";"whole",#N/A,FALSE,"7738";"whole",#N/A,FALSE,"7743";"Whole",#N/A,FALSE,"7740";"whole",#N/A,FALSE,"7744";"whole",#N/A,FALSE,"7745"}</definedName>
    <definedName name="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4" hidden="1">{"whole",#N/A,FALSE,"Gen_Dist_Act_Bud";"whole",#N/A,FALSE,"Gen_Dist_T3months";"whole",#N/A,FALSE,"GD_PerP";"whole",#N/A,FALSE,"HR Dist'n"}</definedName>
    <definedName name="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a6" hidden="1">{"whole",#N/A,FALSE,"CS HC";"whole",#N/A,FALSE,"CS_ACTvsBud";"whole",#N/A,FALSE,"CSTrail3mo";"whole",#N/A,FALSE,"CS Cost Per Head ";"whole",#N/A,FALSE,"CS CPH YTD"}</definedName>
    <definedName name="_______a7" hidden="1">{"whole",#N/A,FALSE,"CS FIN Sum For Rox";"whole",#N/A,FALSE,"Gen_Dist_Act_Bud";"whole",#N/A,FALSE,"Gen_Dist_T3months";"whole",#N/A,FALSE,"GD_PerP";"whole",#N/A,FALSE,"CS_DIST_ActvsBud";"whole",#N/A,FALSE,"CS_DIST_SUM_trail3mo"}</definedName>
    <definedName name="_______aa1" hidden="1">{"whole",#N/A,FALSE,"6701";"whole",#N/A,FALSE,"6702";"whole",#N/A,FALSE,"7710";"whole",#N/A,FALSE,"7714";"whole",#N/A,FALSE,"7729";"whole",#N/A,FALSE,"7730";"whole",#N/A,FALSE,"7731";"whole",#N/A,FALSE,"7736";"whole",#N/A,FALSE,"7737";"whole",#N/A,FALSE,"7738";"whole",#N/A,FALSE,"7743";"Whole",#N/A,FALSE,"7740";"whole",#N/A,FALSE,"7744";"whole",#N/A,FALSE,"7745"}</definedName>
    <definedName name="_______aaa1" hidden="1">{#N/A,#N/A,FALSE,"Title Page";#N/A,#N/A,FALSE,"Conclusions";#N/A,#N/A,FALSE,"Assum.";#N/A,#N/A,FALSE,"Sun  DCF-WC-Dep";#N/A,#N/A,FALSE,"MarketValue";#N/A,#N/A,FALSE,"BalSheet";#N/A,#N/A,FALSE,"WACC";#N/A,#N/A,FALSE,"PC+ Info.";#N/A,#N/A,FALSE,"PC+Info_2"}</definedName>
    <definedName name="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aa2" hidden="1">{#N/A,#N/A,FALSE,"Title Page";#N/A,#N/A,FALSE,"Conclusions";#N/A,#N/A,FALSE,"Assum.";#N/A,#N/A,FALSE,"Sun  DCF-WC-Dep";#N/A,#N/A,FALSE,"MarketValue";#N/A,#N/A,FALSE,"BalSheet";#N/A,#N/A,FALSE,"WACC";#N/A,#N/A,FALSE,"PC+ Info.";#N/A,#N/A,FALSE,"PC+Info_2"}</definedName>
    <definedName name="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b1" hidden="1">{"Chart 1",#N/A,FALSE,"Run Rate";"Chart 2",#N/A,FALSE,"Run Rate (2)"}</definedName>
    <definedName name="_______baa1" hidden="1">{#N/A,#N/A,FALSE,"Title Page";#N/A,#N/A,FALSE,"Conclusions";#N/A,#N/A,FALSE,"Assum.";#N/A,#N/A,FALSE,"Sun  DCF-WC-Dep";#N/A,#N/A,FALSE,"MarketValue";#N/A,#N/A,FALSE,"BalSheet";#N/A,#N/A,FALSE,"WACC";#N/A,#N/A,FALSE,"PC+ Info.";#N/A,#N/A,FALSE,"PC+Info_2"}</definedName>
    <definedName name="_______bob5" hidden="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dd2" hidden="1">{#N/A,#N/A,FALSE,"EXEC SUMM";#N/A,#N/A,FALSE,"KMART CON MTH";#N/A,#N/A,FALSE,"KMART CON YTD";#N/A,#N/A,FALSE,"USKMART OPER";#N/A,#N/A,FALSE,"INTNTL OPER";#N/A,#N/A,FALSE,"USKMART YTD";#N/A,#N/A,FALSE,"KMART4QTR FORECAST";#N/A,#N/A,FALSE,"FULL YEAR FORECAST"}</definedName>
    <definedName name="_______Dec03" hidden="1">{#N/A,#N/A,FALSE,"Title Page";#N/A,#N/A,FALSE,"Conclusions";#N/A,#N/A,FALSE,"Assum.";#N/A,#N/A,FALSE,"Sun  DCF-WC-Dep";#N/A,#N/A,FALSE,"MarketValue";#N/A,#N/A,FALSE,"BalSheet";#N/A,#N/A,FALSE,"WACC";#N/A,#N/A,FALSE,"PC+ Info.";#N/A,#N/A,FALSE,"PC+Info_2"}</definedName>
    <definedName name="_______dfe2">#REF!</definedName>
    <definedName name="_______di1" hidden="1">{"whole",#N/A,FALSE,"Gen_Dist_Act_Bud";"whole",#N/A,FALSE,"Gen_Dist_T3months";"whole",#N/A,FALSE,"GD_PerP";"whole",#N/A,FALSE,"HR Dist'n"}</definedName>
    <definedName name="_______div1">#REF!</definedName>
    <definedName name="_______div2">#REF!</definedName>
    <definedName name="_______exp2001">#REF!</definedName>
    <definedName name="_______exp2002">#REF!</definedName>
    <definedName name="_______exp2003">#REF!</definedName>
    <definedName name="_______exp2004">#REF!</definedName>
    <definedName name="_______exp2005">#REF!</definedName>
    <definedName name="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fff2" hidden="1">{#N/A,#N/A,FALSE,"EXEC SUMM";#N/A,#N/A,FALSE,"KMART CON MTH";#N/A,#N/A,FALSE,"KMART CON YTD";#N/A,#N/A,FALSE,"USKMART OPER";#N/A,#N/A,FALSE,"INTNTL OPER";#N/A,#N/A,FALSE,"USKMART YTD";#N/A,#N/A,FALSE,"KMART4QTR FORECAST";#N/A,#N/A,FALSE,"FULL YEAR FORECAST"}</definedName>
    <definedName name="_______hq1" hidden="1">{#N/A,#N/A,FALSE,"6405";#N/A,#N/A,FALSE,"6406";#N/A,#N/A,FALSE,"6409";#N/A,#N/A,FALSE,"6425";#N/A,#N/A,FALSE,"6426";#N/A,#N/A,FALSE,"6427";#N/A,#N/A,FALSE,"6440";#N/A,#N/A,FALSE,"6441";#N/A,#N/A,FALSE,"6442";#N/A,#N/A,FALSE,"6443"}</definedName>
    <definedName name="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In2">#REF!</definedName>
    <definedName name="_______j2" hidden="1">{#N/A,#N/A,FALSE,"EXEC SUMM";#N/A,#N/A,FALSE,"KMART CON MTH";#N/A,#N/A,FALSE,"KMART CON YTD";#N/A,#N/A,FALSE,"USKMART OPER";#N/A,#N/A,FALSE,"INTNTL OPER";#N/A,#N/A,FALSE,"USKMART YTD";#N/A,#N/A,FALSE,"KMART4QTR FORECAST";#N/A,#N/A,FALSE,"FULL YEAR FORECAST"}</definedName>
    <definedName name="_______k2" hidden="1">{#N/A,#N/A,FALSE,"EXEC SUMM";#N/A,#N/A,FALSE,"KMART CON MTH";#N/A,#N/A,FALSE,"KMART CON YTD";#N/A,#N/A,FALSE,"USKMART OPER";#N/A,#N/A,FALSE,"INTNTL OPER";#N/A,#N/A,FALSE,"USKMART YTD";#N/A,#N/A,FALSE,"KMART4QTR FORECAST";#N/A,#N/A,FALSE,"FULL YEAR FORECAST"}</definedName>
    <definedName name="_______Kd1">#REF!</definedName>
    <definedName name="_______Kd2">#REF!</definedName>
    <definedName name="_______Kd3">#REF!</definedName>
    <definedName name="_______KEY2" hidden="1">#REF!</definedName>
    <definedName name="_______Key3" hidden="1">#REF!</definedName>
    <definedName name="_______key4" hidden="1">#REF!</definedName>
    <definedName name="_______key6" hidden="1">#REF!</definedName>
    <definedName name="_______key7" hidden="1">#REF!</definedName>
    <definedName name="_______kk2" hidden="1">{#N/A,#N/A,FALSE,"EXEC SUMM";#N/A,#N/A,FALSE,"KMART CON MTH";#N/A,#N/A,FALSE,"KMART CON YTD";#N/A,#N/A,FALSE,"USKMART OPER";#N/A,#N/A,FALSE,"INTNTL OPER";#N/A,#N/A,FALSE,"USKMART YTD";#N/A,#N/A,FALSE,"KMART4QTR FORECAST";#N/A,#N/A,FALSE,"FULL YEAR FORECAST"}</definedName>
    <definedName name="_______Low1">#REF!</definedName>
    <definedName name="_______Low2">#REF!</definedName>
    <definedName name="_______Low3">#REF!</definedName>
    <definedName name="_______Low4">#REF!</definedName>
    <definedName name="_______Low5">#REF!</definedName>
    <definedName name="_______Low6">#REF!</definedName>
    <definedName name="_______Low7">#REF!</definedName>
    <definedName name="_______Low8">#REF!</definedName>
    <definedName name="_______Low9">#REF!</definedName>
    <definedName name="_______m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_May06">#REF!</definedName>
    <definedName name="_______pl2001">#REF!</definedName>
    <definedName name="_______pl2002">#REF!</definedName>
    <definedName name="_______pl2003">#REF!</definedName>
    <definedName name="_______pl2004">#REF!</definedName>
    <definedName name="_______pl2005">#REF!</definedName>
    <definedName name="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s1" hidden="1">#REF!</definedName>
    <definedName name="_______s2" hidden="1">#REF!</definedName>
    <definedName name="_______s3" hidden="1">#REF!</definedName>
    <definedName name="_______s4" hidden="1">#REF!</definedName>
    <definedName name="_______s5" hidden="1">#REF!</definedName>
    <definedName name="_______s6" hidden="1">#REF!</definedName>
    <definedName name="_______T1" hidden="1">#REF!</definedName>
    <definedName name="_______TAB1">#REF!</definedName>
    <definedName name="_______TAB2">#REF!</definedName>
    <definedName name="_______TAB3">#REF!</definedName>
    <definedName name="_______TAB4">#REF!</definedName>
    <definedName name="_______TAB5">#REF!</definedName>
    <definedName name="_______Tes6">{"'SIVA Pricing Model'!$A$1:$F$39"}</definedName>
    <definedName name="_______Tes6_1_1">{"'SIVA Pricing Model'!$A$1:$F$39"}</definedName>
    <definedName name="_______Tot2007">#REF!</definedName>
    <definedName name="_______Tot2008">#REF!</definedName>
    <definedName name="_______Tot2009">#REF!</definedName>
    <definedName name="_______Tot2010">#REF!</definedName>
    <definedName name="_______Tot2011">#REF!</definedName>
    <definedName name="_______Tot2012">#REF!</definedName>
    <definedName name="_______u2" hidden="1">{"TRAD_SALES",#N/A,FALSE,"TRAD"}</definedName>
    <definedName name="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w33" hidden="1">{"whole",#N/A,FALSE,"Gen_Dist_Act_Bud";"whole",#N/A,FALSE,"Gen_Dist_T3months";"whole",#N/A,FALSE,"GD_PerP";"whole",#N/A,FALSE,"HR Dist'n"}</definedName>
    <definedName name="_______wr1" hidden="1">{"hist_bs",#N/A,FALSE,"Exhibit D,E1,E2";#N/A,#N/A,FALSE,"Exhibit E3";#N/A,#N/A,FALSE,"Mgmt. Projtn";#N/A,#N/A,FALSE,"Exhibit B-1";#N/A,#N/A,FALSE,"Exhibit A";#N/A,#N/A,FALSE,"WACC";#N/A,#N/A,FALSE,"Control";"hist_inc",#N/A,FALSE,"Exhibit D,E1,E2"}</definedName>
    <definedName name="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x3" hidden="1">{"whole",#N/A,FALSE,"Gen_Dist_Act_Bud";"whole",#N/A,FALSE,"Gen_Dist_T3months";"whole",#N/A,FALSE,"GD_PerP";"whole",#N/A,FALSE,"HR_Dist";"whole",#N/A,FALSE,"CS_DIST_ActvsBud";"whole",#N/A,FALSE,"CS_DIST_SUM_trail3mo";"whole",#N/A,FALSE,"ITG_act_Bud";"whole",#N/A,FALSE,"ITG_T3Mo"}</definedName>
    <definedName name="______a1" hidden="1">{"whole",#N/A,FALSE,"6701";"whole",#N/A,FALSE,"6702";"whole",#N/A,FALSE,"7710";"whole",#N/A,FALSE,"7714";"whole",#N/A,FALSE,"7729";"whole",#N/A,FALSE,"7730";"whole",#N/A,FALSE,"7731";"whole",#N/A,FALSE,"7736";"whole",#N/A,FALSE,"7737";"whole",#N/A,FALSE,"7738";"whole",#N/A,FALSE,"7743";"Whole",#N/A,FALSE,"7740";"whole",#N/A,FALSE,"7744";"whole",#N/A,FALSE,"7745"}</definedName>
    <definedName name="______a2" hidden="1">{"whole",#N/A,FALSE,"6701";"whole",#N/A,FALSE,"6702";"whole",#N/A,FALSE,"7710";"whole",#N/A,FALSE,"7714";"whole",#N/A,FALSE,"7729";"whole",#N/A,FALSE,"7730";"whole",#N/A,FALSE,"7731";"whole",#N/A,FALSE,"7736";"whole",#N/A,FALSE,"7737";"whole",#N/A,FALSE,"7738";"whole",#N/A,FALSE,"7743";"Whole",#N/A,FALSE,"7740";"whole",#N/A,FALSE,"7744";"whole",#N/A,FALSE,"7745"}</definedName>
    <definedName name="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a4" hidden="1">{"whole",#N/A,FALSE,"Gen_Dist_Act_Bud";"whole",#N/A,FALSE,"Gen_Dist_T3months";"whole",#N/A,FALSE,"GD_PerP";"whole",#N/A,FALSE,"HR Dist'n"}</definedName>
    <definedName name="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a6" hidden="1">{"whole",#N/A,FALSE,"CS HC";"whole",#N/A,FALSE,"CS_ACTvsBud";"whole",#N/A,FALSE,"CSTrail3mo";"whole",#N/A,FALSE,"CS Cost Per Head ";"whole",#N/A,FALSE,"CS CPH YTD"}</definedName>
    <definedName name="__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aa1" hidden="1">{"whole",#N/A,FALSE,"6701";"whole",#N/A,FALSE,"6702";"whole",#N/A,FALSE,"7710";"whole",#N/A,FALSE,"7714";"whole",#N/A,FALSE,"7729";"whole",#N/A,FALSE,"7730";"whole",#N/A,FALSE,"7731";"whole",#N/A,FALSE,"7736";"whole",#N/A,FALSE,"7737";"whole",#N/A,FALSE,"7738";"whole",#N/A,FALSE,"7743";"Whole",#N/A,FALSE,"7740";"whole",#N/A,FALSE,"7744";"whole",#N/A,FALSE,"7745"}</definedName>
    <definedName name="______a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aaa1" hidden="1">{#N/A,#N/A,FALSE,"Title Page";#N/A,#N/A,FALSE,"Conclusions";#N/A,#N/A,FALSE,"Assum.";#N/A,#N/A,FALSE,"Sun  DCF-WC-Dep";#N/A,#N/A,FALSE,"MarketValue";#N/A,#N/A,FALSE,"BalSheet";#N/A,#N/A,FALSE,"WACC";#N/A,#N/A,FALSE,"PC+ Info.";#N/A,#N/A,FALSE,"PC+Info_2"}</definedName>
    <definedName name="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aaa2" hidden="1">{#N/A,#N/A,FALSE,"Title Page";#N/A,#N/A,FALSE,"Conclusions";#N/A,#N/A,FALSE,"Assum.";#N/A,#N/A,FALSE,"Sun  DCF-WC-Dep";#N/A,#N/A,FALSE,"MarketValue";#N/A,#N/A,FALSE,"BalSheet";#N/A,#N/A,FALSE,"WACC";#N/A,#N/A,FALSE,"PC+ Info.";#N/A,#N/A,FALSE,"PC+Info_2"}</definedName>
    <definedName name="______ab1112" hidden="1">{"whole",#N/A,FALSE,"6701";"whole",#N/A,FALSE,"6702";"whole",#N/A,FALSE,"7710";"whole",#N/A,FALSE,"7714";"whole",#N/A,FALSE,"7729";"whole",#N/A,FALSE,"7730";"whole",#N/A,FALSE,"7731";"whole",#N/A,FALSE,"7736";"whole",#N/A,FALSE,"7737";"whole",#N/A,FALSE,"7738";"whole",#N/A,FALSE,"7743";"Whole",#N/A,FALSE,"7740";"whole",#N/A,FALSE,"7744";"whole",#N/A,FALSE,"7745"}</definedName>
    <definedName name="______ADD1">#REF!</definedName>
    <definedName name="______ADD2">#REF!</definedName>
    <definedName name="______ADD3">#REF!</definedName>
    <definedName name="______ADD4">#REF!</definedName>
    <definedName name="______ADD5">#REF!</definedName>
    <definedName name="______ADD6">#REF!</definedName>
    <definedName name="______ADD7">#REF!</definedName>
    <definedName name="______b1" hidden="1">{"Chart 1",#N/A,FALSE,"Run Rate";"Chart 2",#N/A,FALSE,"Run Rate (2)"}</definedName>
    <definedName name="______baa1" hidden="1">{#N/A,#N/A,FALSE,"Title Page";#N/A,#N/A,FALSE,"Conclusions";#N/A,#N/A,FALSE,"Assum.";#N/A,#N/A,FALSE,"Sun  DCF-WC-Dep";#N/A,#N/A,FALSE,"MarketValue";#N/A,#N/A,FALSE,"BalSheet";#N/A,#N/A,FALSE,"WACC";#N/A,#N/A,FALSE,"PC+ Info.";#N/A,#N/A,FALSE,"PC+Info_2"}</definedName>
    <definedName name="______bob5" hidden="1">#REF!</definedName>
    <definedName name="______BRG1">#REF!</definedName>
    <definedName name="______BRG2">#REF!</definedName>
    <definedName name="______BRG3">#REF!</definedName>
    <definedName name="______BRG4">#REF!</definedName>
    <definedName name="______brg5">#REF!</definedName>
    <definedName name="______bud01">#REF!</definedName>
    <definedName name="______bud02">#REF!</definedName>
    <definedName name="______bud03">#REF!</definedName>
    <definedName name="______bud04">#REF!</definedName>
    <definedName name="______bud05">#REF!</definedName>
    <definedName name="______bud06">#REF!</definedName>
    <definedName name="______bud07">#REF!</definedName>
    <definedName name="______bud08">#REF!</definedName>
    <definedName name="______bud09">#REF!</definedName>
    <definedName name="______bud10">#REF!</definedName>
    <definedName name="______bud11">#REF!</definedName>
    <definedName name="______bud12">#REF!</definedName>
    <definedName name="______bud13">#REF!</definedName>
    <definedName name="______bud14">#REF!</definedName>
    <definedName name="______bud15">#REF!</definedName>
    <definedName name="______bud16">#REF!</definedName>
    <definedName name="______bud17">#REF!</definedName>
    <definedName name="______bud18">#REF!</definedName>
    <definedName name="______bud19">#REF!</definedName>
    <definedName name="______bud20">#REF!</definedName>
    <definedName name="______ccc2" hidden="1">{#N/A,#N/A,FALSE,"EXEC SUMM";#N/A,#N/A,FALSE,"KMART CON MTH";#N/A,#N/A,FALSE,"KMART CON YTD";#N/A,#N/A,FALSE,"USKMART OPER";#N/A,#N/A,FALSE,"INTNTL OPER";#N/A,#N/A,FALSE,"USKMART YTD";#N/A,#N/A,FALSE,"KMART4QTR FORECAST";#N/A,#N/A,FALSE,"FULL YEAR FORECAST"}</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cf2">#REF!</definedName>
    <definedName name="______dcf3">#REF!</definedName>
    <definedName name="______dcf4">#REF!</definedName>
    <definedName name="______ddd2" hidden="1">{#N/A,#N/A,FALSE,"EXEC SUMM";#N/A,#N/A,FALSE,"KMART CON MTH";#N/A,#N/A,FALSE,"KMART CON YTD";#N/A,#N/A,FALSE,"USKMART OPER";#N/A,#N/A,FALSE,"INTNTL OPER";#N/A,#N/A,FALSE,"USKMART YTD";#N/A,#N/A,FALSE,"KMART4QTR FORECAST";#N/A,#N/A,FALSE,"FULL YEAR FORECAST"}</definedName>
    <definedName name="______ddd3" hidden="1">{#N/A,#N/A,FALSE,"EXEC SUMM";#N/A,#N/A,FALSE,"KMART CON MTH";#N/A,#N/A,FALSE,"KMART CON YTD";#N/A,#N/A,FALSE,"USKMART OPER";#N/A,#N/A,FALSE,"INTNTL OPER";#N/A,#N/A,FALSE,"USKMART YTD";#N/A,#N/A,FALSE,"KMART4QTR FORECAST";#N/A,#N/A,FALSE,"FULL YEAR FORECAST"}</definedName>
    <definedName name="______ddd33" hidden="1">{#N/A,#N/A,FALSE,"EXEC SUMM";#N/A,#N/A,FALSE,"KMART CON MTH";#N/A,#N/A,FALSE,"KMART CON YTD";#N/A,#N/A,FALSE,"USKMART OPER";#N/A,#N/A,FALSE,"INTNTL OPER";#N/A,#N/A,FALSE,"USKMART YTD";#N/A,#N/A,FALSE,"KMART4QTR FORECAST";#N/A,#N/A,FALSE,"FULL YEAR FORECAST"}</definedName>
    <definedName name="______Dec03" hidden="1">{#N/A,#N/A,FALSE,"Title Page";#N/A,#N/A,FALSE,"Conclusions";#N/A,#N/A,FALSE,"Assum.";#N/A,#N/A,FALSE,"Sun  DCF-WC-Dep";#N/A,#N/A,FALSE,"MarketValue";#N/A,#N/A,FALSE,"BalSheet";#N/A,#N/A,FALSE,"WACC";#N/A,#N/A,FALSE,"PC+ Info.";#N/A,#N/A,FALSE,"PC+Info_2"}</definedName>
    <definedName name="______dfe2">#REF!</definedName>
    <definedName name="__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di1" hidden="1">{"whole",#N/A,FALSE,"Gen_Dist_Act_Bud";"whole",#N/A,FALSE,"Gen_Dist_T3months";"whole",#N/A,FALSE,"GD_PerP";"whole",#N/A,FALSE,"HR Dist'n"}</definedName>
    <definedName name="______div1">#REF!</definedName>
    <definedName name="______div2">#REF!</definedName>
    <definedName name="______DRE0700">{"'PXR_6500'!$A$1:$I$124"}</definedName>
    <definedName name="______dsf33" hidden="1">{#N/A,#N/A,FALSE,"EXEC SUMM";#N/A,#N/A,FALSE,"KMART CON MTH";#N/A,#N/A,FALSE,"KMART CON YTD";#N/A,#N/A,FALSE,"USKMART OPER";#N/A,#N/A,FALSE,"INTNTL OPER";#N/A,#N/A,FALSE,"USKMART YTD";#N/A,#N/A,FALSE,"KMART4QTR FORECAST";#N/A,#N/A,FALSE,"FULL YEAR FORECAST"}</definedName>
    <definedName name="______exp2001">#REF!</definedName>
    <definedName name="______exp2002">#REF!</definedName>
    <definedName name="______exp2003">#REF!</definedName>
    <definedName name="______exp2004">#REF!</definedName>
    <definedName name="______exp2005">#REF!</definedName>
    <definedName name="______fd4" hidden="1">#REF!</definedName>
    <definedName name="______fdd33" hidden="1">{#N/A,#N/A,FALSE,"EXEC SUMM";#N/A,#N/A,FALSE,"KMART CON MTH";#N/A,#N/A,FALSE,"KMART CON YTD";#N/A,#N/A,FALSE,"USKMART OPER";#N/A,#N/A,FALSE,"INTNTL OPER";#N/A,#N/A,FALSE,"USKMART YTD";#N/A,#N/A,FALSE,"KMART4QTR FORECAST";#N/A,#N/A,FALSE,"FULL YEAR FORECAST"}</definedName>
    <definedName name="______fff2" hidden="1">{#N/A,#N/A,FALSE,"EXEC SUMM";#N/A,#N/A,FALSE,"KMART CON MTH";#N/A,#N/A,FALSE,"KMART CON YTD";#N/A,#N/A,FALSE,"USKMART OPER";#N/A,#N/A,FALSE,"INTNTL OPER";#N/A,#N/A,FALSE,"USKMART YTD";#N/A,#N/A,FALSE,"KMART4QTR FORECAST";#N/A,#N/A,FALSE,"FULL YEAR FORECAST"}</definedName>
    <definedName name="______fff22" hidden="1">{#N/A,#N/A,FALSE,"EXEC SUMM";#N/A,#N/A,FALSE,"KMART CON MTH";#N/A,#N/A,FALSE,"KMART CON YTD";#N/A,#N/A,FALSE,"USKMART OPER";#N/A,#N/A,FALSE,"INTNTL OPER";#N/A,#N/A,FALSE,"USKMART YTD";#N/A,#N/A,FALSE,"KMART4QTR FORECAST";#N/A,#N/A,FALSE,"FULL YEAR FORECAST"}</definedName>
    <definedName name="______fff333" hidden="1">{#N/A,#N/A,FALSE,"EXEC SUMM";#N/A,#N/A,FALSE,"KMART CON MTH";#N/A,#N/A,FALSE,"KMART CON YTD";#N/A,#N/A,FALSE,"USKMART OPER";#N/A,#N/A,FALSE,"INTNTL OPER";#N/A,#N/A,FALSE,"USKMART YTD";#N/A,#N/A,FALSE,"KMART4QTR FORECAST";#N/A,#N/A,FALSE,"FULL YEAR FORECAST"}</definedName>
    <definedName name="______ftr4" hidden="1">{#N/A,#N/A,FALSE,"EXEC SUMM";#N/A,#N/A,FALSE,"KMART CON MTH";#N/A,#N/A,FALSE,"KMART CON YTD";#N/A,#N/A,FALSE,"USKMART OPER";#N/A,#N/A,FALSE,"INTNTL OPER";#N/A,#N/A,FALSE,"USKMART YTD";#N/A,#N/A,FALSE,"KMART4QTR FORECAST";#N/A,#N/A,FALSE,"FULL YEAR FORECAST"}</definedName>
    <definedName name="______gtd5" hidden="1">{#N/A,#N/A,FALSE,"EXEC SUMM";#N/A,#N/A,FALSE,"KMART CON MTH";#N/A,#N/A,FALSE,"KMART CON YTD";#N/A,#N/A,FALSE,"USKMART OPER";#N/A,#N/A,FALSE,"INTNTL OPER";#N/A,#N/A,FALSE,"USKMART YTD";#N/A,#N/A,FALSE,"KMART4QTR FORECAST";#N/A,#N/A,FALSE,"FULL YEAR FORECAST"}</definedName>
    <definedName name="______hu08" hidden="1">{#N/A,#N/A,FALSE,"EXEC SUMM";#N/A,#N/A,FALSE,"KMART CON MTH";#N/A,#N/A,FALSE,"KMART CON YTD";#N/A,#N/A,FALSE,"USKMART OPER";#N/A,#N/A,FALSE,"INTNTL OPER";#N/A,#N/A,FALSE,"USKMART YTD";#N/A,#N/A,FALSE,"KMART4QTR FORECAST";#N/A,#N/A,FALSE,"FULL YEAR FORECAST"}</definedName>
    <definedName name="_____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_In2">#REF!</definedName>
    <definedName name="______iu6" hidden="1">{#N/A,#N/A,FALSE,"EXEC SUMM";#N/A,#N/A,FALSE,"KMART CON MTH";#N/A,#N/A,FALSE,"KMART CON YTD";#N/A,#N/A,FALSE,"USKMART OPER";#N/A,#N/A,FALSE,"INTNTL OPER";#N/A,#N/A,FALSE,"USKMART YTD";#N/A,#N/A,FALSE,"KMART4QTR FORECAST";#N/A,#N/A,FALSE,"FULL YEAR FORECAST"}</definedName>
    <definedName name="______j2" hidden="1">{#N/A,#N/A,FALSE,"EXEC SUMM";#N/A,#N/A,FALSE,"KMART CON MTH";#N/A,#N/A,FALSE,"KMART CON YTD";#N/A,#N/A,FALSE,"USKMART OPER";#N/A,#N/A,FALSE,"INTNTL OPER";#N/A,#N/A,FALSE,"USKMART YTD";#N/A,#N/A,FALSE,"KMART4QTR FORECAST";#N/A,#N/A,FALSE,"FULL YEAR FORECAST"}</definedName>
    <definedName name="______j6" hidden="1">{"TRAD_SALES",#N/A,FALSE,"TRAD"}</definedName>
    <definedName name="______jiy7" hidden="1">{#N/A,#N/A,FALSE,"EXEC SUMM";#N/A,#N/A,FALSE,"KMART CON MTH";#N/A,#N/A,FALSE,"KMART CON YTD";#N/A,#N/A,FALSE,"USKMART OPER";#N/A,#N/A,FALSE,"INTNTL OPER";#N/A,#N/A,FALSE,"USKMART YTD";#N/A,#N/A,FALSE,"KMART4QTR FORECAST";#N/A,#N/A,FALSE,"FULL YEAR FORECAST"}</definedName>
    <definedName name="______jo1" hidden="1">{#N/A,#N/A,FALSE,"Calculator"}</definedName>
    <definedName name="__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2" hidden="1">{#N/A,#N/A,FALSE,"EXEC SUMM";#N/A,#N/A,FALSE,"KMART CON MTH";#N/A,#N/A,FALSE,"KMART CON YTD";#N/A,#N/A,FALSE,"USKMART OPER";#N/A,#N/A,FALSE,"INTNTL OPER";#N/A,#N/A,FALSE,"USKMART YTD";#N/A,#N/A,FALSE,"KMART4QTR FORECAST";#N/A,#N/A,FALSE,"FULL YEAR FORECAST"}</definedName>
    <definedName name="______k7" hidden="1">{"TRAD_SALES",#N/A,FALSE,"TRAD"}</definedName>
    <definedName name="______Kd1">#REF!</definedName>
    <definedName name="______Kd2">#REF!</definedName>
    <definedName name="______Kd3">#REF!</definedName>
    <definedName name="______KEY2" hidden="1">#REF!</definedName>
    <definedName name="______Key3" hidden="1">#REF!</definedName>
    <definedName name="______key4" hidden="1">#REF!</definedName>
    <definedName name="______key6" hidden="1">#REF!</definedName>
    <definedName name="______key7" hidden="1">#REF!</definedName>
    <definedName name="______khj7" hidden="1">{#N/A,#N/A,FALSE,"EXEC SUMM";#N/A,#N/A,FALSE,"KMART CON MTH";#N/A,#N/A,FALSE,"KMART CON YTD";#N/A,#N/A,FALSE,"USKMART OPER";#N/A,#N/A,FALSE,"INTNTL OPER";#N/A,#N/A,FALSE,"USKMART YTD";#N/A,#N/A,FALSE,"KMART4QTR FORECAST";#N/A,#N/A,FALSE,"FULL YEAR FORECAST"}</definedName>
    <definedName name="__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o70" hidden="1">{#N/A,#N/A,FALSE,"EXEC SUMM";#N/A,#N/A,FALSE,"KMART CON MTH";#N/A,#N/A,FALSE,"KMART CON YTD";#N/A,#N/A,FALSE,"USKMART OPER";#N/A,#N/A,FALSE,"INTNTL OPER";#N/A,#N/A,FALSE,"USKMART YTD";#N/A,#N/A,FALSE,"KMART4QTR FORECAST";#N/A,#N/A,FALSE,"FULL YEAR FORECAST"}</definedName>
    <definedName name="______kk2" hidden="1">{#N/A,#N/A,FALSE,"EXEC SUMM";#N/A,#N/A,FALSE,"KMART CON MTH";#N/A,#N/A,FALSE,"KMART CON YTD";#N/A,#N/A,FALSE,"USKMART OPER";#N/A,#N/A,FALSE,"INTNTL OPER";#N/A,#N/A,FALSE,"USKMART YTD";#N/A,#N/A,FALSE,"KMART4QTR FORECAST";#N/A,#N/A,FALSE,"FULL YEAR FORECAST"}</definedName>
    <definedName name="______kk345" hidden="1">{#N/A,#N/A,FALSE,"EXEC SUMM";#N/A,#N/A,FALSE,"KMART CON MTH";#N/A,#N/A,FALSE,"KMART CON YTD";#N/A,#N/A,FALSE,"USKMART OPER";#N/A,#N/A,FALSE,"INTNTL OPER";#N/A,#N/A,FALSE,"USKMART YTD";#N/A,#N/A,FALSE,"KMART4QTR FORECAST";#N/A,#N/A,FALSE,"FULL YEAR FORECAST"}</definedName>
    <definedName name="______ljk7" hidden="1">{#N/A,#N/A,FALSE,"EXEC SUMM";#N/A,#N/A,FALSE,"KMART CON MTH";#N/A,#N/A,FALSE,"KMART CON YTD";#N/A,#N/A,FALSE,"USKMART OPER";#N/A,#N/A,FALSE,"INTNTL OPER";#N/A,#N/A,FALSE,"USKMART YTD";#N/A,#N/A,FALSE,"KMART4QTR FORECAST";#N/A,#N/A,FALSE,"FULL YEAR FORECAST"}</definedName>
    <definedName name="______Low1">#REF!</definedName>
    <definedName name="______Low2">#REF!</definedName>
    <definedName name="______Low3">#REF!</definedName>
    <definedName name="______Low4">#REF!</definedName>
    <definedName name="______Low5">#REF!</definedName>
    <definedName name="______Low6">#REF!</definedName>
    <definedName name="______Low7">#REF!</definedName>
    <definedName name="______Low8">#REF!</definedName>
    <definedName name="______Low9">#REF!</definedName>
    <definedName name="______m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_May06">#REF!</definedName>
    <definedName name="______mh7" hidden="1">{#N/A,#N/A,FALSE,"EXEC SUMM";#N/A,#N/A,FALSE,"KMART CON MTH";#N/A,#N/A,FALSE,"KMART CON YTD";#N/A,#N/A,FALSE,"USKMART OPER";#N/A,#N/A,FALSE,"INTNTL OPER";#N/A,#N/A,FALSE,"USKMART YTD";#N/A,#N/A,FALSE,"KMART4QTR FORECAST";#N/A,#N/A,FALSE,"FULL YEAR FORECAST"}</definedName>
    <definedName name="______na2_1">{"'SIVA Pricing Model'!$A$1:$F$39"}</definedName>
    <definedName name="______na2_2">{"'SIVA Pricing Model'!$A$1:$F$39"}</definedName>
    <definedName name="______na3_1">{"'SIVA Pricing Model'!$A$1:$F$39"}</definedName>
    <definedName name="______na3_2">{"'SIVA Pricing Model'!$A$1:$F$39"}</definedName>
    <definedName name="______new4" hidden="1">{#N/A,#N/A,FALSE,"Summary";#N/A,#N/A,FALSE,"Buckets";#N/A,#N/A,FALSE,"Northstar";#N/A,#N/A,FALSE,"Comp"}</definedName>
    <definedName name="______old2" hidden="1">{#N/A,#N/A,FALSE,"Summary";#N/A,#N/A,FALSE,"Buckets";#N/A,#N/A,FALSE,"Northstar";#N/A,#N/A,FALSE,"Comp"}</definedName>
    <definedName name="______old3" hidden="1">{#N/A,#N/A,FALSE,"Emmes Services";#N/A,#N/A,FALSE,"Emmes Capital";#N/A,#N/A,FALSE,"Emmes &amp; Co"}</definedName>
    <definedName name="______old4" hidden="1">{#N/A,#N/A,FALSE,"Summary";#N/A,#N/A,FALSE,"Buckets";#N/A,#N/A,FALSE,"Northstar";#N/A,#N/A,FALSE,"Comp"}</definedName>
    <definedName name="______old5" hidden="1">{#N/A,#N/A,FALSE,"Emmes Services";#N/A,#N/A,FALSE,"Emmes Capital";#N/A,#N/A,FALSE,"Emmes &amp; Co"}</definedName>
    <definedName name="______old6" hidden="1">{#N/A,#N/A,FALSE,"Summary";#N/A,#N/A,FALSE,"Buckets";#N/A,#N/A,FALSE,"Northstar";#N/A,#N/A,FALSE,"Comp"}</definedName>
    <definedName name="______pl2001">#REF!</definedName>
    <definedName name="______pl2002">#REF!</definedName>
    <definedName name="______pl2003">#REF!</definedName>
    <definedName name="______pl2004">#REF!</definedName>
    <definedName name="______pl2005">#REF!</definedName>
    <definedName name="______r" hidden="1">{#N/A,#N/A,FALSE,"Actual";#N/A,#N/A,FALSE,"Management Report 2";#N/A,#N/A,FALSE,"Management Report 3";#N/A,#N/A,FALSE,"Ergebnis";#N/A,#N/A,FALSE,"Summary";#N/A,#N/A,FALSE,"Konrzern";#N/A,#N/A,FALSE,"Abweichung Budget-Actuell"}</definedName>
    <definedName name="______RR" hidden="1">{#N/A,#N/A,FALSE,"Minors";#N/A,#N/A,FALSE,"96CAPREV"}</definedName>
    <definedName name="______s1" hidden="1">#REF!</definedName>
    <definedName name="______s2" hidden="1">#REF!</definedName>
    <definedName name="______s3" hidden="1">#REF!</definedName>
    <definedName name="______s4" hidden="1">#REF!</definedName>
    <definedName name="______s5" hidden="1">#REF!</definedName>
    <definedName name="______s6" hidden="1">#REF!</definedName>
    <definedName name="______set1">#REF!</definedName>
    <definedName name="______set2">#REF!</definedName>
    <definedName name="______set3">#REF!</definedName>
    <definedName name="______SUM2">#REF!</definedName>
    <definedName name="______SUM3">#REF!</definedName>
    <definedName name="______T1" hidden="1">#REF!</definedName>
    <definedName name="______TAB1">#REF!</definedName>
    <definedName name="______TAB2">#REF!</definedName>
    <definedName name="______TAB3">#REF!</definedName>
    <definedName name="______TAB4">#REF!</definedName>
    <definedName name="______TAB5">#REF!</definedName>
    <definedName name="______Tes6_1">{"'SIVA Pricing Model'!$A$1:$F$39"}</definedName>
    <definedName name="______Tes6_2">{"'SIVA Pricing Model'!$A$1:$F$39"}</definedName>
    <definedName name="______Tot2007">#REF!</definedName>
    <definedName name="______Tot2008">#REF!</definedName>
    <definedName name="______Tot2009">#REF!</definedName>
    <definedName name="______Tot2010">#REF!</definedName>
    <definedName name="______Tot2011">#REF!</definedName>
    <definedName name="______Tot2012">#REF!</definedName>
    <definedName name="______TT20" hidden="1">{0,0,0,0;0,0,0,0;0,0,0,0;0,0,0,0;0,0,0,0;0,0,0,0;0,0,0,0;0,0,0,0;0,0,0,0;0,0,0,0;0,0,0,0;0,0,0,0;0,#VALUE!,0,0;0,0,0,0;0,0,0,0;0,0,0,0;4.02506300418233E-305,0,0,0;0,0,0,0;3.33761291040418E-308,5.56268889233185E-308,8.90030392771069E-308,1.55755255047865E-307;2.6700903295667E-307,4.45015111635219E-307,0,0}</definedName>
    <definedName name="______u2" hidden="1">{"TRAD_SALES",#N/A,FALSE,"TRAD"}</definedName>
    <definedName name="______ui9" hidden="1">{#N/A,#N/A,FALSE,"EXEC SUMM";#N/A,#N/A,FALSE,"KMART CON MTH";#N/A,#N/A,FALSE,"KMART CON YTD";#N/A,#N/A,FALSE,"USKMART OPER";#N/A,#N/A,FALSE,"INTNTL OPER";#N/A,#N/A,FALSE,"USKMART YTD";#N/A,#N/A,FALSE,"KMART4QTR FORECAST";#N/A,#N/A,FALSE,"FULL YEAR FORECAST"}</definedName>
    <definedName name="______val2">#REF!</definedName>
    <definedName name="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w33" hidden="1">{"whole",#N/A,FALSE,"Gen_Dist_Act_Bud";"whole",#N/A,FALSE,"Gen_Dist_T3months";"whole",#N/A,FALSE,"GD_PerP";"whole",#N/A,FALSE,"HR Dist'n"}</definedName>
    <definedName name="______wr1" hidden="1">{"hist_bs",#N/A,FALSE,"Exhibit D,E1,E2";#N/A,#N/A,FALSE,"Exhibit E3";#N/A,#N/A,FALSE,"Mgmt. Projtn";#N/A,#N/A,FALSE,"Exhibit B-1";#N/A,#N/A,FALSE,"Exhibit A";#N/A,#N/A,FALSE,"WACC";#N/A,#N/A,FALSE,"Control";"hist_inc",#N/A,FALSE,"Exhibit D,E1,E2"}</definedName>
    <definedName name="______www1" hidden="1">{#N/A,#N/A,FALSE,"Calculator"}</definedName>
    <definedName name="______www2" hidden="1">{#N/A,#N/A,FALSE,"Calculator"}</definedName>
    <definedName name="______x3" hidden="1">{"whole",#N/A,FALSE,"Gen_Dist_Act_Bud";"whole",#N/A,FALSE,"Gen_Dist_T3months";"whole",#N/A,FALSE,"GD_PerP";"whole",#N/A,FALSE,"HR_Dist";"whole",#N/A,FALSE,"CS_DIST_ActvsBud";"whole",#N/A,FALSE,"CS_DIST_SUM_trail3mo";"whole",#N/A,FALSE,"ITG_act_Bud";"whole",#N/A,FALSE,"ITG_T3Mo"}</definedName>
    <definedName name="_____10006375" hidden="1">#REF!</definedName>
    <definedName name="_____10593862" hidden="1">#REF!</definedName>
    <definedName name="_____10632575" hidden="1">#REF!</definedName>
    <definedName name="_____11286700" hidden="1">#REF!</definedName>
    <definedName name="_____11525989" hidden="1">#REF!</definedName>
    <definedName name="_____116581" hidden="1">#REF!</definedName>
    <definedName name="_____11905277" hidden="1">#REF!</definedName>
    <definedName name="_____12023825" hidden="1">#REF!</definedName>
    <definedName name="_____12062032" hidden="1">#REF!</definedName>
    <definedName name="_____12077362" hidden="1">#REF!</definedName>
    <definedName name="_____12364048" hidden="1">#REF!</definedName>
    <definedName name="_____12827546" hidden="1">#REF!</definedName>
    <definedName name="_____12947602" hidden="1">#REF!</definedName>
    <definedName name="_____1298059" hidden="1">#REF!</definedName>
    <definedName name="_____13024921" hidden="1">#REF!</definedName>
    <definedName name="_____13153559" hidden="1">#REF!</definedName>
    <definedName name="_____14861227" hidden="1">#REF!</definedName>
    <definedName name="_____14948422" hidden="1">#REF!</definedName>
    <definedName name="_____14998770" hidden="1">#REF!</definedName>
    <definedName name="_____15100152" hidden="1">#REF!</definedName>
    <definedName name="_____15656466" hidden="1">#REF!</definedName>
    <definedName name="_____1567293" hidden="1">#REF!</definedName>
    <definedName name="_____16246057" hidden="1">#REF!</definedName>
    <definedName name="_____16444088" hidden="1">#REF!</definedName>
    <definedName name="_____16671813" hidden="1">#REF!</definedName>
    <definedName name="_____16859484" hidden="1">#REF!</definedName>
    <definedName name="_____17195303" hidden="1">#REF!</definedName>
    <definedName name="_____17493696" hidden="1">#REF!</definedName>
    <definedName name="_____17568774" hidden="1">#REF!</definedName>
    <definedName name="_____17753751" hidden="1">#REF!</definedName>
    <definedName name="_____18157006" hidden="1">#REF!</definedName>
    <definedName name="_____18649555" hidden="1">#REF!</definedName>
    <definedName name="_____1904399" hidden="1">#REF!</definedName>
    <definedName name="_____19186116" hidden="1">#REF!</definedName>
    <definedName name="_____19220746" hidden="1">#REF!</definedName>
    <definedName name="_____19572127" hidden="1">#REF!</definedName>
    <definedName name="_____19578738" hidden="1">#REF!</definedName>
    <definedName name="_____1962364" hidden="1">#REF!</definedName>
    <definedName name="_____20343394" hidden="1">#REF!</definedName>
    <definedName name="_____2056063" hidden="1">#REF!</definedName>
    <definedName name="_____20799172" hidden="1">#REF!</definedName>
    <definedName name="_____21017176" hidden="1">#REF!</definedName>
    <definedName name="_____21769411" hidden="1">#REF!</definedName>
    <definedName name="_____21905059" hidden="1">#REF!</definedName>
    <definedName name="_____22149826" hidden="1">#REF!</definedName>
    <definedName name="_____22526366" hidden="1">#REF!</definedName>
    <definedName name="_____22641874" hidden="1">#REF!</definedName>
    <definedName name="_____22773940" hidden="1">#REF!</definedName>
    <definedName name="_____23026234" hidden="1">#REF!</definedName>
    <definedName name="_____23028434" hidden="1">#REF!</definedName>
    <definedName name="_____23168654" hidden="1">#REF!</definedName>
    <definedName name="_____23568947" hidden="1">#REF!</definedName>
    <definedName name="_____23891634" hidden="1">#REF!</definedName>
    <definedName name="_____23895842" hidden="1">#REF!</definedName>
    <definedName name="_____23968012" hidden="1">#REF!</definedName>
    <definedName name="_____23971403" hidden="1">#REF!</definedName>
    <definedName name="_____2407724" hidden="1">#REF!</definedName>
    <definedName name="_____24193824" hidden="1">#REF!</definedName>
    <definedName name="_____24267340" hidden="1">#REF!</definedName>
    <definedName name="_____25219083" hidden="1">#REF!</definedName>
    <definedName name="_____2542973" hidden="1">#REF!</definedName>
    <definedName name="_____25618434" hidden="1">#REF!</definedName>
    <definedName name="_____26391441" hidden="1">#REF!</definedName>
    <definedName name="_____26465464" hidden="1">#REF!</definedName>
    <definedName name="_____26665378" hidden="1">#REF!</definedName>
    <definedName name="_____26916791" hidden="1">#REF!</definedName>
    <definedName name="_____26998765" hidden="1">#REF!</definedName>
    <definedName name="_____27040589" hidden="1">#REF!</definedName>
    <definedName name="_____27353162" hidden="1">#REF!</definedName>
    <definedName name="_____27457798" hidden="1">#REF!</definedName>
    <definedName name="_____281185" hidden="1">#REF!</definedName>
    <definedName name="_____28158719" hidden="1">#REF!</definedName>
    <definedName name="_____28852374" hidden="1">#REF!</definedName>
    <definedName name="_____29145915" hidden="1">#REF!</definedName>
    <definedName name="_____29194564" hidden="1">#REF!</definedName>
    <definedName name="_____29499054" hidden="1">#REF!</definedName>
    <definedName name="_____30023557" hidden="1">#REF!</definedName>
    <definedName name="_____30327201" hidden="1">#REF!</definedName>
    <definedName name="_____31464333" hidden="1">#REF!</definedName>
    <definedName name="_____31943870" hidden="1">#REF!</definedName>
    <definedName name="_____32396418" hidden="1">#REF!</definedName>
    <definedName name="_____32680882" hidden="1">#REF!</definedName>
    <definedName name="_____32767272" hidden="1">#REF!</definedName>
    <definedName name="_____32894803" hidden="1">#REF!</definedName>
    <definedName name="_____32935501" hidden="1">#REF!</definedName>
    <definedName name="_____34292180" hidden="1">#REF!</definedName>
    <definedName name="_____34340996" hidden="1">#REF!</definedName>
    <definedName name="_____349743" hidden="1">#REF!</definedName>
    <definedName name="_____35439015" hidden="1">#REF!</definedName>
    <definedName name="_____35981650" hidden="1">#REF!</definedName>
    <definedName name="_____36381752" hidden="1">#REF!</definedName>
    <definedName name="_____36913658" hidden="1">#REF!</definedName>
    <definedName name="_____37502140" hidden="1">#REF!</definedName>
    <definedName name="_____37592537" hidden="1">#REF!</definedName>
    <definedName name="_____38122488" hidden="1">#REF!</definedName>
    <definedName name="_____38304991" hidden="1">#REF!</definedName>
    <definedName name="_____38386184" hidden="1">#REF!</definedName>
    <definedName name="_____39151854" hidden="1">#REF!</definedName>
    <definedName name="_____39521623" hidden="1">#REF!</definedName>
    <definedName name="_____3977365" hidden="1">#REF!</definedName>
    <definedName name="_____40472866" hidden="1">#REF!</definedName>
    <definedName name="_____41113323" hidden="1">#REF!</definedName>
    <definedName name="_____41130925" hidden="1">#REF!</definedName>
    <definedName name="_____41134108" hidden="1">#REF!</definedName>
    <definedName name="_____41145039" hidden="1">#REF!</definedName>
    <definedName name="_____41521037" hidden="1">#REF!</definedName>
    <definedName name="_____4152573" hidden="1">#REF!</definedName>
    <definedName name="_____41795016" hidden="1">#REF!</definedName>
    <definedName name="_____41879094" hidden="1">#REF!</definedName>
    <definedName name="_____42752064" hidden="1">#REF!</definedName>
    <definedName name="_____43380917" hidden="1">#REF!</definedName>
    <definedName name="_____43512291" hidden="1">#REF!</definedName>
    <definedName name="_____44269324" hidden="1">#REF!</definedName>
    <definedName name="_____44550610" hidden="1">#REF!</definedName>
    <definedName name="_____44985039" hidden="1">#REF!</definedName>
    <definedName name="_____45151735" hidden="1">#REF!</definedName>
    <definedName name="_____45340246" hidden="1">#REF!</definedName>
    <definedName name="_____45597351" hidden="1">#REF!</definedName>
    <definedName name="_____45710630" hidden="1">#REF!</definedName>
    <definedName name="_____45991797" hidden="1">#REF!</definedName>
    <definedName name="_____46686358" hidden="1">#REF!</definedName>
    <definedName name="_____46843088" hidden="1">#REF!</definedName>
    <definedName name="_____46851141" hidden="1">#REF!</definedName>
    <definedName name="_____47654510" hidden="1">#REF!</definedName>
    <definedName name="_____47822679" hidden="1">#REF!</definedName>
    <definedName name="_____48736096" hidden="1">#REF!</definedName>
    <definedName name="_____49308086" hidden="1">#REF!</definedName>
    <definedName name="_____49610091" hidden="1">#REF!</definedName>
    <definedName name="_____5002738" hidden="1">#REF!</definedName>
    <definedName name="_____50059331" hidden="1">#REF!</definedName>
    <definedName name="_____50163025" hidden="1">#REF!</definedName>
    <definedName name="_____50195122" hidden="1">#REF!</definedName>
    <definedName name="_____50562025" hidden="1">#REF!</definedName>
    <definedName name="_____50801492" hidden="1">#REF!</definedName>
    <definedName name="_____51033110" hidden="1">#REF!</definedName>
    <definedName name="_____51078916" hidden="1">#REF!</definedName>
    <definedName name="_____5110145" hidden="1">#REF!</definedName>
    <definedName name="_____51137496" hidden="1">#REF!</definedName>
    <definedName name="_____51577437" hidden="1">#REF!</definedName>
    <definedName name="_____51876802" hidden="1">#REF!</definedName>
    <definedName name="_____52149451" hidden="1">#REF!</definedName>
    <definedName name="_____52570451" hidden="1">#REF!</definedName>
    <definedName name="_____52659518" hidden="1">#REF!</definedName>
    <definedName name="_____53446621" hidden="1">#REF!</definedName>
    <definedName name="_____53531665" hidden="1">#REF!</definedName>
    <definedName name="_____53780944" hidden="1">#REF!</definedName>
    <definedName name="_____53785337" hidden="1">#REF!</definedName>
    <definedName name="_____54394162" hidden="1">#REF!</definedName>
    <definedName name="_____54573828" hidden="1">#REF!</definedName>
    <definedName name="_____54628987" hidden="1">#REF!</definedName>
    <definedName name="_____55509520" hidden="1">#REF!</definedName>
    <definedName name="_____56723840" hidden="1">#REF!</definedName>
    <definedName name="_____56939638" hidden="1">#REF!</definedName>
    <definedName name="_____57051617" hidden="1">#REF!</definedName>
    <definedName name="_____57086874" hidden="1">#REF!</definedName>
    <definedName name="_____57194818" hidden="1">#REF!</definedName>
    <definedName name="_____57418097" hidden="1">#REF!</definedName>
    <definedName name="_____57436109" hidden="1">#REF!</definedName>
    <definedName name="_____57448215" hidden="1">#REF!</definedName>
    <definedName name="_____57976658" hidden="1">#REF!</definedName>
    <definedName name="_____588924" hidden="1">#REF!</definedName>
    <definedName name="_____59024191" hidden="1">#REF!</definedName>
    <definedName name="_____59439302" hidden="1">#REF!</definedName>
    <definedName name="_____5952043" hidden="1">#REF!</definedName>
    <definedName name="_____60008449" hidden="1">#REF!</definedName>
    <definedName name="_____60362036" hidden="1">#REF!</definedName>
    <definedName name="_____60520441" hidden="1">#REF!</definedName>
    <definedName name="_____60653031" hidden="1">#REF!</definedName>
    <definedName name="_____60749048" hidden="1">#REF!</definedName>
    <definedName name="_____6101406" hidden="1">#REF!</definedName>
    <definedName name="_____61146909" hidden="1">#REF!</definedName>
    <definedName name="_____61307425" hidden="1">#REF!</definedName>
    <definedName name="_____61866403" hidden="1">#REF!</definedName>
    <definedName name="_____62061042" hidden="1">#REF!</definedName>
    <definedName name="_____6218482" hidden="1">#REF!</definedName>
    <definedName name="_____62407697" hidden="1">#REF!</definedName>
    <definedName name="_____62752593" hidden="1">#REF!</definedName>
    <definedName name="_____6353254" hidden="1">#REF!</definedName>
    <definedName name="_____63767344" hidden="1">#REF!</definedName>
    <definedName name="_____63930625" hidden="1">#REF!</definedName>
    <definedName name="_____64331788" hidden="1">#REF!</definedName>
    <definedName name="_____64492089" hidden="1">#REF!</definedName>
    <definedName name="_____64766348" hidden="1">#REF!</definedName>
    <definedName name="_____64938427" hidden="1">#REF!</definedName>
    <definedName name="_____65039129" hidden="1">#REF!</definedName>
    <definedName name="_____65140522" hidden="1">#REF!</definedName>
    <definedName name="_____65954906" hidden="1">#REF!</definedName>
    <definedName name="_____65964634" hidden="1">#REF!</definedName>
    <definedName name="_____66058797" hidden="1">#REF!</definedName>
    <definedName name="_____66219920" hidden="1">#REF!</definedName>
    <definedName name="_____66521073" hidden="1">#REF!</definedName>
    <definedName name="_____668574" hidden="1">#REF!</definedName>
    <definedName name="_____66880870" hidden="1">#REF!</definedName>
    <definedName name="_____66988552" hidden="1">#REF!</definedName>
    <definedName name="_____67000312" hidden="1">#REF!</definedName>
    <definedName name="_____67113454" hidden="1">#REF!</definedName>
    <definedName name="_____6777466" hidden="1">#REF!</definedName>
    <definedName name="_____679034" hidden="1">#REF!</definedName>
    <definedName name="_____68101615" hidden="1">#REF!</definedName>
    <definedName name="_____68104709" hidden="1">#REF!</definedName>
    <definedName name="_____68316973" hidden="1">#REF!</definedName>
    <definedName name="_____6894225" hidden="1">#REF!</definedName>
    <definedName name="_____69547475" hidden="1">#REF!</definedName>
    <definedName name="_____69567276" hidden="1">#REF!</definedName>
    <definedName name="_____69579858" hidden="1">#REF!</definedName>
    <definedName name="_____69869423" hidden="1">#REF!</definedName>
    <definedName name="_____70016462" hidden="1">#REF!</definedName>
    <definedName name="_____70034987" hidden="1">#REF!</definedName>
    <definedName name="_____70057869" hidden="1">#REF!</definedName>
    <definedName name="_____70523346" hidden="1">#REF!</definedName>
    <definedName name="_____70690567" hidden="1">#REF!</definedName>
    <definedName name="_____70927400" hidden="1">#REF!</definedName>
    <definedName name="_____71000612" hidden="1">#REF!</definedName>
    <definedName name="_____71322710" hidden="1">#REF!</definedName>
    <definedName name="_____71635020" hidden="1">#REF!</definedName>
    <definedName name="_____7196177" hidden="1">#REF!</definedName>
    <definedName name="_____73524017" hidden="1">#REF!</definedName>
    <definedName name="_____73660005" hidden="1">#REF!</definedName>
    <definedName name="_____73665417" hidden="1">#REF!</definedName>
    <definedName name="_____74006278" hidden="1">#REF!</definedName>
    <definedName name="_____74269552" hidden="1">#REF!</definedName>
    <definedName name="_____74397231" hidden="1">#REF!</definedName>
    <definedName name="_____74703265" hidden="1">#REF!</definedName>
    <definedName name="_____7482577" hidden="1">#REF!</definedName>
    <definedName name="_____75269074" hidden="1">#REF!</definedName>
    <definedName name="_____75669158" hidden="1">#REF!</definedName>
    <definedName name="_____76083160" hidden="1">#REF!</definedName>
    <definedName name="_____76194567" hidden="1">#REF!</definedName>
    <definedName name="_____76280851" hidden="1">#REF!</definedName>
    <definedName name="_____76423890" hidden="1">#REF!</definedName>
    <definedName name="_____76519335" hidden="1">#REF!</definedName>
    <definedName name="_____77028966" hidden="1">#REF!</definedName>
    <definedName name="_____77063" hidden="1">#REF!</definedName>
    <definedName name="_____77110386" hidden="1">#REF!</definedName>
    <definedName name="_____7800687" hidden="1">#REF!</definedName>
    <definedName name="_____78269512" hidden="1">#REF!</definedName>
    <definedName name="_____78419167" hidden="1">#REF!</definedName>
    <definedName name="_____79221309" hidden="1">#REF!</definedName>
    <definedName name="_____79299319" hidden="1">#REF!</definedName>
    <definedName name="_____79342688" hidden="1">#REF!</definedName>
    <definedName name="_____79454786" hidden="1">#REF!</definedName>
    <definedName name="_____8003843" hidden="1">#REF!</definedName>
    <definedName name="_____80315143" hidden="1">#REF!</definedName>
    <definedName name="_____80454338" hidden="1">#REF!</definedName>
    <definedName name="_____80669702" hidden="1">#REF!</definedName>
    <definedName name="_____80862016" hidden="1">#REF!</definedName>
    <definedName name="_____8112032" hidden="1">#REF!</definedName>
    <definedName name="_____81147504" hidden="1">#REF!</definedName>
    <definedName name="_____81335789" hidden="1">#REF!</definedName>
    <definedName name="_____81344897" hidden="1">#REF!</definedName>
    <definedName name="_____81502575" hidden="1">#REF!</definedName>
    <definedName name="_____81515730" hidden="1">#REF!</definedName>
    <definedName name="_____81644333" hidden="1">#REF!</definedName>
    <definedName name="_____81893719" hidden="1">#REF!</definedName>
    <definedName name="_____82087833" hidden="1">#REF!</definedName>
    <definedName name="_____82146651" hidden="1">#REF!</definedName>
    <definedName name="_____82442248" hidden="1">#REF!</definedName>
    <definedName name="_____82692415" hidden="1">#REF!</definedName>
    <definedName name="_____82718277" hidden="1">#REF!</definedName>
    <definedName name="_____82843763" hidden="1">#REF!</definedName>
    <definedName name="_____82970709" hidden="1">#REF!</definedName>
    <definedName name="_____83035720" hidden="1">#REF!</definedName>
    <definedName name="_____83068985" hidden="1">#REF!</definedName>
    <definedName name="_____83675921" hidden="1">#REF!</definedName>
    <definedName name="_____83890313" hidden="1">#REF!</definedName>
    <definedName name="_____8391506" hidden="1">#REF!</definedName>
    <definedName name="_____84000636" hidden="1">#REF!</definedName>
    <definedName name="_____84068263" hidden="1">#REF!</definedName>
    <definedName name="_____84134102" hidden="1">#REF!</definedName>
    <definedName name="_____84245813" hidden="1">#REF!</definedName>
    <definedName name="_____84281034" hidden="1">#REF!</definedName>
    <definedName name="_____84321631" hidden="1">#REF!</definedName>
    <definedName name="_____84452421" hidden="1">#REF!</definedName>
    <definedName name="_____84682841" hidden="1">#REF!</definedName>
    <definedName name="_____84782452" hidden="1">#REF!</definedName>
    <definedName name="_____84798515" hidden="1">#REF!</definedName>
    <definedName name="_____8549822" hidden="1">#REF!</definedName>
    <definedName name="_____85522485" hidden="1">#REF!</definedName>
    <definedName name="_____85933751" hidden="1">#REF!</definedName>
    <definedName name="_____86102921" hidden="1">#REF!</definedName>
    <definedName name="_____86162234" hidden="1">#REF!</definedName>
    <definedName name="_____86222703" hidden="1">#REF!</definedName>
    <definedName name="_____86591548" hidden="1">#REF!</definedName>
    <definedName name="_____87155563" hidden="1">#REF!</definedName>
    <definedName name="_____87234390" hidden="1">#REF!</definedName>
    <definedName name="_____87353045" hidden="1">#REF!</definedName>
    <definedName name="_____87605548" hidden="1">#REF!</definedName>
    <definedName name="_____88067633" hidden="1">#REF!</definedName>
    <definedName name="_____89229721" hidden="1">#REF!</definedName>
    <definedName name="_____90065974" hidden="1">#REF!</definedName>
    <definedName name="_____90105570" hidden="1">#REF!</definedName>
    <definedName name="_____9032518" hidden="1">#REF!</definedName>
    <definedName name="_____90457356" hidden="1">#REF!</definedName>
    <definedName name="_____90532709" hidden="1">#REF!</definedName>
    <definedName name="_____90574211" hidden="1">#REF!</definedName>
    <definedName name="_____90864409" hidden="1">#REF!</definedName>
    <definedName name="_____91400260" hidden="1">#REF!</definedName>
    <definedName name="_____91485179" hidden="1">#REF!</definedName>
    <definedName name="_____91555530" hidden="1">#REF!</definedName>
    <definedName name="_____92393113" hidden="1">#REF!</definedName>
    <definedName name="_____92563469" hidden="1">#REF!</definedName>
    <definedName name="_____92957134" hidden="1">#REF!</definedName>
    <definedName name="_____93457628" hidden="1">#REF!</definedName>
    <definedName name="_____93611414" hidden="1">#REF!</definedName>
    <definedName name="_____94007952" hidden="1">#REF!</definedName>
    <definedName name="_____94285822" hidden="1">#REF!</definedName>
    <definedName name="_____94395024" hidden="1">#REF!</definedName>
    <definedName name="_____94525159" hidden="1">#REF!</definedName>
    <definedName name="_____9500170" hidden="1">#REF!</definedName>
    <definedName name="_____96123332" hidden="1">#REF!</definedName>
    <definedName name="_____96336717" hidden="1">#REF!</definedName>
    <definedName name="_____96686364" hidden="1">#REF!</definedName>
    <definedName name="_____96690316" hidden="1">#REF!</definedName>
    <definedName name="_____97999299" hidden="1">#REF!</definedName>
    <definedName name="_____98214424" hidden="1">#REF!</definedName>
    <definedName name="_____98274088" hidden="1">#REF!</definedName>
    <definedName name="_____98710365" hidden="1">#REF!</definedName>
    <definedName name="_____99410028" hidden="1">#REF!</definedName>
    <definedName name="_____99412913" hidden="1">#REF!</definedName>
    <definedName name="_____99535043" hidden="1">#REF!</definedName>
    <definedName name="_____99580610" hidden="1">#REF!</definedName>
    <definedName name="_____a1" hidden="1">{"whole",#N/A,FALSE,"6701";"whole",#N/A,FALSE,"6702";"whole",#N/A,FALSE,"7710";"whole",#N/A,FALSE,"7714";"whole",#N/A,FALSE,"7729";"whole",#N/A,FALSE,"7730";"whole",#N/A,FALSE,"7731";"whole",#N/A,FALSE,"7736";"whole",#N/A,FALSE,"7737";"whole",#N/A,FALSE,"7738";"whole",#N/A,FALSE,"7743";"Whole",#N/A,FALSE,"7740";"whole",#N/A,FALSE,"7744";"whole",#N/A,FALSE,"7745"}</definedName>
    <definedName name="_____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4" hidden="1">{"whole",#N/A,FALSE,"Gen_Dist_Act_Bud";"whole",#N/A,FALSE,"Gen_Dist_T3months";"whole",#N/A,FALSE,"GD_PerP";"whole",#N/A,FALSE,"HR Dist'n"}</definedName>
    <definedName name="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a6" hidden="1">{"whole",#N/A,FALSE,"CS HC";"whole",#N/A,FALSE,"CS_ACTvsBud";"whole",#N/A,FALSE,"CSTrail3mo";"whole",#N/A,FALSE,"CS Cost Per Head ";"whole",#N/A,FALSE,"CS CPH YTD"}</definedName>
    <definedName name="_____a7" hidden="1">{"whole",#N/A,FALSE,"CS FIN Sum For Rox";"whole",#N/A,FALSE,"Gen_Dist_Act_Bud";"whole",#N/A,FALSE,"Gen_Dist_T3months";"whole",#N/A,FALSE,"GD_PerP";"whole",#N/A,FALSE,"CS_DIST_ActvsBud";"whole",#N/A,FALSE,"CS_DIST_SUM_trail3mo"}</definedName>
    <definedName name="_____aaa1" hidden="1">{#N/A,#N/A,FALSE,"Title Page";#N/A,#N/A,FALSE,"Conclusions";#N/A,#N/A,FALSE,"Assum.";#N/A,#N/A,FALSE,"Sun  DCF-WC-Dep";#N/A,#N/A,FALSE,"MarketValue";#N/A,#N/A,FALSE,"BalSheet";#N/A,#N/A,FALSE,"WACC";#N/A,#N/A,FALSE,"PC+ Info.";#N/A,#N/A,FALSE,"PC+Info_2"}</definedName>
    <definedName name="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aa2" hidden="1">{#N/A,#N/A,FALSE,"Title Page";#N/A,#N/A,FALSE,"Conclusions";#N/A,#N/A,FALSE,"Assum.";#N/A,#N/A,FALSE,"Sun  DCF-WC-Dep";#N/A,#N/A,FALSE,"MarketValue";#N/A,#N/A,FALSE,"BalSheet";#N/A,#N/A,FALSE,"WACC";#N/A,#N/A,FALSE,"PC+ Info.";#N/A,#N/A,FALSE,"PC+Info_2"}</definedName>
    <definedName name="_____ab1112" hidden="1">{"whole",#N/A,FALSE,"6701";"whole",#N/A,FALSE,"6702";"whole",#N/A,FALSE,"7710";"whole",#N/A,FALSE,"7714";"whole",#N/A,FALSE,"7729";"whole",#N/A,FALSE,"7730";"whole",#N/A,FALSE,"7731";"whole",#N/A,FALSE,"7736";"whole",#N/A,FALSE,"7737";"whole",#N/A,FALSE,"7738";"whole",#N/A,FALSE,"7743";"Whole",#N/A,FALSE,"7740";"whole",#N/A,FALSE,"7744";"whole",#N/A,FALSE,"7745"}</definedName>
    <definedName name="_____ADD1">#REF!</definedName>
    <definedName name="_____ADD2">#REF!</definedName>
    <definedName name="_____ADD3">#REF!</definedName>
    <definedName name="_____ADD4">#REF!</definedName>
    <definedName name="_____ADD5">#REF!</definedName>
    <definedName name="_____ADD6">#REF!</definedName>
    <definedName name="_____ADD7">#REF!</definedName>
    <definedName name="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ae2" hidden="1">{"'Inventory &amp; Anal-Cur Wkbk'!$A$7:$AP$71"}</definedName>
    <definedName name="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b1" hidden="1">{"Chart 1",#N/A,FALSE,"Run Rate";"Chart 2",#N/A,FALSE,"Run Rate (2)"}</definedName>
    <definedName name="_____baa1" hidden="1">{#N/A,#N/A,FALSE,"Title Page";#N/A,#N/A,FALSE,"Conclusions";#N/A,#N/A,FALSE,"Assum.";#N/A,#N/A,FALSE,"Sun  DCF-WC-Dep";#N/A,#N/A,FALSE,"MarketValue";#N/A,#N/A,FALSE,"BalSheet";#N/A,#N/A,FALSE,"WACC";#N/A,#N/A,FALSE,"PC+ Info.";#N/A,#N/A,FALSE,"PC+Info_2"}</definedName>
    <definedName name="_____bal2">#REF!</definedName>
    <definedName name="_____BRG1">#REF!</definedName>
    <definedName name="_____BRG2">#REF!</definedName>
    <definedName name="_____BRG3">#REF!</definedName>
    <definedName name="_____BRG4">#REF!</definedName>
    <definedName name="_____brg5">#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cf2">#REF!</definedName>
    <definedName name="_____dcf3">#REF!</definedName>
    <definedName name="_____dcf4">#REF!</definedName>
    <definedName name="_____ddd2" hidden="1">{#N/A,#N/A,FALSE,"EXEC SUMM";#N/A,#N/A,FALSE,"KMART CON MTH";#N/A,#N/A,FALSE,"KMART CON YTD";#N/A,#N/A,FALSE,"USKMART OPER";#N/A,#N/A,FALSE,"INTNTL OPER";#N/A,#N/A,FALSE,"USKMART YTD";#N/A,#N/A,FALSE,"KMART4QTR FORECAST";#N/A,#N/A,FALSE,"FULL YEAR FORECAST"}</definedName>
    <definedName name="_____Dec03" hidden="1">{#N/A,#N/A,FALSE,"Title Page";#N/A,#N/A,FALSE,"Conclusions";#N/A,#N/A,FALSE,"Assum.";#N/A,#N/A,FALSE,"Sun  DCF-WC-Dep";#N/A,#N/A,FALSE,"MarketValue";#N/A,#N/A,FALSE,"BalSheet";#N/A,#N/A,FALSE,"WACC";#N/A,#N/A,FALSE,"PC+ Info.";#N/A,#N/A,FALSE,"PC+Info_2"}</definedName>
    <definedName name="_____dfe2">#REF!</definedName>
    <definedName name="_____div1">#REF!</definedName>
    <definedName name="_____div2">#REF!</definedName>
    <definedName name="_____exp2001">#REF!</definedName>
    <definedName name="_____exp2002">#REF!</definedName>
    <definedName name="_____exp2003">#REF!</definedName>
    <definedName name="_____exp2004">#REF!</definedName>
    <definedName name="_____exp2005">#REF!</definedName>
    <definedName name="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fd4" hidden="1">#REF!</definedName>
    <definedName name="_____fff2" hidden="1">{#N/A,#N/A,FALSE,"EXEC SUMM";#N/A,#N/A,FALSE,"KMART CON MTH";#N/A,#N/A,FALSE,"KMART CON YTD";#N/A,#N/A,FALSE,"USKMART OPER";#N/A,#N/A,FALSE,"INTNTL OPER";#N/A,#N/A,FALSE,"USKMART YTD";#N/A,#N/A,FALSE,"KMART4QTR FORECAST";#N/A,#N/A,FALSE,"FULL YEAR FORECAST"}</definedName>
    <definedName name="_____hq1" hidden="1">{#N/A,#N/A,FALSE,"6405";#N/A,#N/A,FALSE,"6406";#N/A,#N/A,FALSE,"6409";#N/A,#N/A,FALSE,"6425";#N/A,#N/A,FALSE,"6426";#N/A,#N/A,FALSE,"6427";#N/A,#N/A,FALSE,"6440";#N/A,#N/A,FALSE,"6441";#N/A,#N/A,FALSE,"6442";#N/A,#N/A,FALSE,"6443"}</definedName>
    <definedName name="_____huh3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In2">#REF!</definedName>
    <definedName name="_____j2" hidden="1">{#N/A,#N/A,FALSE,"EXEC SUMM";#N/A,#N/A,FALSE,"KMART CON MTH";#N/A,#N/A,FALSE,"KMART CON YTD";#N/A,#N/A,FALSE,"USKMART OPER";#N/A,#N/A,FALSE,"INTNTL OPER";#N/A,#N/A,FALSE,"USKMART YTD";#N/A,#N/A,FALSE,"KMART4QTR FORECAST";#N/A,#N/A,FALSE,"FULL YEAR FORECAST"}</definedName>
    <definedName name="_____k2" hidden="1">{#N/A,#N/A,FALSE,"EXEC SUMM";#N/A,#N/A,FALSE,"KMART CON MTH";#N/A,#N/A,FALSE,"KMART CON YTD";#N/A,#N/A,FALSE,"USKMART OPER";#N/A,#N/A,FALSE,"INTNTL OPER";#N/A,#N/A,FALSE,"USKMART YTD";#N/A,#N/A,FALSE,"KMART4QTR FORECAST";#N/A,#N/A,FALSE,"FULL YEAR FORECAST"}</definedName>
    <definedName name="_____Kd1">#REF!</definedName>
    <definedName name="_____Kd2">#REF!</definedName>
    <definedName name="_____Kd3">#REF!</definedName>
    <definedName name="_____KEY2" hidden="1">#REF!</definedName>
    <definedName name="_____Key3" hidden="1">#REF!</definedName>
    <definedName name="_____key4" hidden="1">#REF!</definedName>
    <definedName name="_____key6" hidden="1">#REF!</definedName>
    <definedName name="_____key7" hidden="1">#REF!</definedName>
    <definedName name="_____kk2" hidden="1">{#N/A,#N/A,FALSE,"EXEC SUMM";#N/A,#N/A,FALSE,"KMART CON MTH";#N/A,#N/A,FALSE,"KMART CON YTD";#N/A,#N/A,FALSE,"USKMART OPER";#N/A,#N/A,FALSE,"INTNTL OPER";#N/A,#N/A,FALSE,"USKMART YTD";#N/A,#N/A,FALSE,"KMART4QTR FORECAST";#N/A,#N/A,FALSE,"FULL YEAR FORECAST"}</definedName>
    <definedName name="_____li2" hidden="1">{#N/A,#N/A,FALSE,"Title Page";#N/A,#N/A,FALSE,"Conclusions";#N/A,#N/A,FALSE,"Assum.";#N/A,#N/A,FALSE,"Sun  DCF-WC-Dep";#N/A,#N/A,FALSE,"MarketValue";#N/A,#N/A,FALSE,"BalSheet";#N/A,#N/A,FALSE,"WACC";#N/A,#N/A,FALSE,"PC+ Info.";#N/A,#N/A,FALSE,"PC+Info_2"}</definedName>
    <definedName name="_____Low1">#REF!</definedName>
    <definedName name="_____Low2">#REF!</definedName>
    <definedName name="_____Low3">#REF!</definedName>
    <definedName name="_____Low4">#REF!</definedName>
    <definedName name="_____Low5">#REF!</definedName>
    <definedName name="_____Low6">#REF!</definedName>
    <definedName name="_____Low7">#REF!</definedName>
    <definedName name="_____Low8">#REF!</definedName>
    <definedName name="_____Low9">#REF!</definedName>
    <definedName name="_____m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_May06">#REF!</definedName>
    <definedName name="_____na2">{"'SIVA Pricing Model'!$A$1:$F$39"}</definedName>
    <definedName name="_____na2_1_1">{"'SIVA Pricing Model'!$A$1:$F$39"}</definedName>
    <definedName name="_____na3">{"'SIVA Pricing Model'!$A$1:$F$39"}</definedName>
    <definedName name="_____na3_1_1">{"'SIVA Pricing Model'!$A$1:$F$39"}</definedName>
    <definedName name="_____new4" hidden="1">{#N/A,#N/A,FALSE,"Summary";#N/A,#N/A,FALSE,"Buckets";#N/A,#N/A,FALSE,"Northstar";#N/A,#N/A,FALSE,"Comp"}</definedName>
    <definedName name="_____old2" hidden="1">{#N/A,#N/A,FALSE,"Summary";#N/A,#N/A,FALSE,"Buckets";#N/A,#N/A,FALSE,"Northstar";#N/A,#N/A,FALSE,"Comp"}</definedName>
    <definedName name="_____old3" hidden="1">{#N/A,#N/A,FALSE,"Emmes Services";#N/A,#N/A,FALSE,"Emmes Capital";#N/A,#N/A,FALSE,"Emmes &amp; Co"}</definedName>
    <definedName name="_____old4" hidden="1">{#N/A,#N/A,FALSE,"Summary";#N/A,#N/A,FALSE,"Buckets";#N/A,#N/A,FALSE,"Northstar";#N/A,#N/A,FALSE,"Comp"}</definedName>
    <definedName name="_____old5" hidden="1">{#N/A,#N/A,FALSE,"Emmes Services";#N/A,#N/A,FALSE,"Emmes Capital";#N/A,#N/A,FALSE,"Emmes &amp; Co"}</definedName>
    <definedName name="_____old6" hidden="1">{#N/A,#N/A,FALSE,"Summary";#N/A,#N/A,FALSE,"Buckets";#N/A,#N/A,FALSE,"Northstar";#N/A,#N/A,FALSE,"Comp"}</definedName>
    <definedName name="_____pl2001">#REF!</definedName>
    <definedName name="_____pl2002">#REF!</definedName>
    <definedName name="_____pl2003">#REF!</definedName>
    <definedName name="_____pl2004">#REF!</definedName>
    <definedName name="_____pl2005">#REF!</definedName>
    <definedName name="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R" hidden="1">{#N/A,#N/A,FALSE,"Minors";#N/A,#N/A,FALSE,"96CAPREV"}</definedName>
    <definedName name="_____s1" hidden="1">#REF!</definedName>
    <definedName name="_____s2" hidden="1">#REF!</definedName>
    <definedName name="_____s3" hidden="1">#REF!</definedName>
    <definedName name="_____s4" hidden="1">#REF!</definedName>
    <definedName name="_____s5" hidden="1">#REF!</definedName>
    <definedName name="_____s6" hidden="1">#REF!</definedName>
    <definedName name="_____set1">#REF!</definedName>
    <definedName name="_____set2">#REF!</definedName>
    <definedName name="_____set3">#REF!</definedName>
    <definedName name="_____SUM2">#REF!</definedName>
    <definedName name="_____SUM3">#REF!</definedName>
    <definedName name="_____T1" hidden="1">#REF!</definedName>
    <definedName name="_____TAB1">#REF!</definedName>
    <definedName name="_____TAB2">#REF!</definedName>
    <definedName name="_____TAB3">#REF!</definedName>
    <definedName name="_____TAB4">#REF!</definedName>
    <definedName name="_____TAB5">#REF!</definedName>
    <definedName name="_____Tes6">{"'SIVA Pricing Model'!$A$1:$F$39"}</definedName>
    <definedName name="_____Tot2007">#REF!</definedName>
    <definedName name="_____Tot2008">#REF!</definedName>
    <definedName name="_____Tot2009">#REF!</definedName>
    <definedName name="_____Tot2010">#REF!</definedName>
    <definedName name="_____Tot2011">#REF!</definedName>
    <definedName name="_____Tot2012">#REF!</definedName>
    <definedName name="_____u2" hidden="1">{"TRAD_SALES",#N/A,FALSE,"TRAD"}</definedName>
    <definedName name="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w33" hidden="1">{"whole",#N/A,FALSE,"Gen_Dist_Act_Bud";"whole",#N/A,FALSE,"Gen_Dist_T3months";"whole",#N/A,FALSE,"GD_PerP";"whole",#N/A,FALSE,"HR Dist'n"}</definedName>
    <definedName name="_____wr1" hidden="1">{"hist_bs",#N/A,FALSE,"Exhibit D,E1,E2";#N/A,#N/A,FALSE,"Exhibit E3";#N/A,#N/A,FALSE,"Mgmt. Projtn";#N/A,#N/A,FALSE,"Exhibit B-1";#N/A,#N/A,FALSE,"Exhibit A";#N/A,#N/A,FALSE,"WACC";#N/A,#N/A,FALSE,"Control";"hist_inc",#N/A,FALSE,"Exhibit D,E1,E2"}</definedName>
    <definedName name="_____wrn2" hidden="1">{#N/A,#N/A,FALSE,"Summary";#N/A,#N/A,FALSE,"Details";#N/A,#N/A,FALSE,"Month-Hd";#N/A,#N/A,FALSE,"YTD-Hd";#N/A,#N/A,FALSE,"Capital"}</definedName>
    <definedName name="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x3" hidden="1">{"whole",#N/A,FALSE,"Gen_Dist_Act_Bud";"whole",#N/A,FALSE,"Gen_Dist_T3months";"whole",#N/A,FALSE,"GD_PerP";"whole",#N/A,FALSE,"HR_Dist";"whole",#N/A,FALSE,"CS_DIST_ActvsBud";"whole",#N/A,FALSE,"CS_DIST_SUM_trail3mo";"whole",#N/A,FALSE,"ITG_act_Bud";"whole",#N/A,FALSE,"ITG_T3Mo"}</definedName>
    <definedName name="____12000">#REF!</definedName>
    <definedName name="____1Q99">#REF!</definedName>
    <definedName name="____2Q99">#REF!</definedName>
    <definedName name="____3Q99">#REF!</definedName>
    <definedName name="____4Q99">#REF!</definedName>
    <definedName name="____a1" hidden="1">{"whole",#N/A,FALSE,"6701";"whole",#N/A,FALSE,"6702";"whole",#N/A,FALSE,"7710";"whole",#N/A,FALSE,"7714";"whole",#N/A,FALSE,"7729";"whole",#N/A,FALSE,"7730";"whole",#N/A,FALSE,"7731";"whole",#N/A,FALSE,"7736";"whole",#N/A,FALSE,"7737";"whole",#N/A,FALSE,"7738";"whole",#N/A,FALSE,"7743";"Whole",#N/A,FALSE,"7740";"whole",#N/A,FALSE,"7744";"whole",#N/A,FALSE,"7745"}</definedName>
    <definedName name="____a2" hidden="1">{"whole",#N/A,FALSE,"6701";"whole",#N/A,FALSE,"6702";"whole",#N/A,FALSE,"7710";"whole",#N/A,FALSE,"7714";"whole",#N/A,FALSE,"7729";"whole",#N/A,FALSE,"7730";"whole",#N/A,FALSE,"7731";"whole",#N/A,FALSE,"7736";"whole",#N/A,FALSE,"7737";"whole",#N/A,FALSE,"7738";"whole",#N/A,FALSE,"7743";"Whole",#N/A,FALSE,"7740";"whole",#N/A,FALSE,"7744";"whole",#N/A,FALSE,"7745"}</definedName>
    <definedName name="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a4" hidden="1">{"whole",#N/A,FALSE,"Gen_Dist_Act_Bud";"whole",#N/A,FALSE,"Gen_Dist_T3months";"whole",#N/A,FALSE,"GD_PerP";"whole",#N/A,FALSE,"HR Dist'n"}</definedName>
    <definedName name="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a6" hidden="1">{"whole",#N/A,FALSE,"CS HC";"whole",#N/A,FALSE,"CS_ACTvsBud";"whole",#N/A,FALSE,"CSTrail3mo";"whole",#N/A,FALSE,"CS Cost Per Head ";"whole",#N/A,FALSE,"CS CPH YTD"}</definedName>
    <definedName name="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a9"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aa1" hidden="1">{"whole",#N/A,FALSE,"6701";"whole",#N/A,FALSE,"6702";"whole",#N/A,FALSE,"7710";"whole",#N/A,FALSE,"7714";"whole",#N/A,FALSE,"7729";"whole",#N/A,FALSE,"7730";"whole",#N/A,FALSE,"7731";"whole",#N/A,FALSE,"7736";"whole",#N/A,FALSE,"7737";"whole",#N/A,FALSE,"7738";"whole",#N/A,FALSE,"7743";"Whole",#N/A,FALSE,"7740";"whole",#N/A,FALSE,"7744";"whole",#N/A,FALSE,"7745"}</definedName>
    <definedName name="____a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aaa1" hidden="1">{#N/A,#N/A,FALSE,"Title Page";#N/A,#N/A,FALSE,"Conclusions";#N/A,#N/A,FALSE,"Assum.";#N/A,#N/A,FALSE,"Sun  DCF-WC-Dep";#N/A,#N/A,FALSE,"MarketValue";#N/A,#N/A,FALSE,"BalSheet";#N/A,#N/A,FALSE,"WACC";#N/A,#N/A,FALSE,"PC+ Info.";#N/A,#N/A,FALSE,"PC+Info_2"}</definedName>
    <definedName name="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aaa2" hidden="1">{#N/A,#N/A,FALSE,"Title Page";#N/A,#N/A,FALSE,"Conclusions";#N/A,#N/A,FALSE,"Assum.";#N/A,#N/A,FALSE,"Sun  DCF-WC-Dep";#N/A,#N/A,FALSE,"MarketValue";#N/A,#N/A,FALSE,"BalSheet";#N/A,#N/A,FALSE,"WACC";#N/A,#N/A,FALSE,"PC+ Info.";#N/A,#N/A,FALSE,"PC+Info_2"}</definedName>
    <definedName name="____ab1112" hidden="1">{"whole",#N/A,FALSE,"6701";"whole",#N/A,FALSE,"6702";"whole",#N/A,FALSE,"7710";"whole",#N/A,FALSE,"7714";"whole",#N/A,FALSE,"7729";"whole",#N/A,FALSE,"7730";"whole",#N/A,FALSE,"7731";"whole",#N/A,FALSE,"7736";"whole",#N/A,FALSE,"7737";"whole",#N/A,FALSE,"7738";"whole",#N/A,FALSE,"7743";"Whole",#N/A,FALSE,"7740";"whole",#N/A,FALSE,"7744";"whole",#N/A,FALSE,"7745"}</definedName>
    <definedName name="____ACC0320">#REF!</definedName>
    <definedName name="____ADD1">#REF!</definedName>
    <definedName name="____ADD2">#REF!</definedName>
    <definedName name="____ADD3">#REF!</definedName>
    <definedName name="____ADD4">#REF!</definedName>
    <definedName name="____ADD5">#REF!</definedName>
    <definedName name="____ADD6">#REF!</definedName>
    <definedName name="____ADD7">#REF!</definedName>
    <definedName name="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ae2" hidden="1">{"'Inventory &amp; Anal-Cur Wkbk'!$A$7:$AP$71"}</definedName>
    <definedName name="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b1" hidden="1">{"Chart 1",#N/A,FALSE,"Run Rate";"Chart 2",#N/A,FALSE,"Run Rate (2)"}</definedName>
    <definedName name="____baa1" hidden="1">{#N/A,#N/A,FALSE,"Title Page";#N/A,#N/A,FALSE,"Conclusions";#N/A,#N/A,FALSE,"Assum.";#N/A,#N/A,FALSE,"Sun  DCF-WC-Dep";#N/A,#N/A,FALSE,"MarketValue";#N/A,#N/A,FALSE,"BalSheet";#N/A,#N/A,FALSE,"WACC";#N/A,#N/A,FALSE,"PC+ Info.";#N/A,#N/A,FALSE,"PC+Info_2"}</definedName>
    <definedName name="____BAL0320">#REF!</definedName>
    <definedName name="____BAL0344">#REF!</definedName>
    <definedName name="____BAL0348">#REF!</definedName>
    <definedName name="____BAL0360">#REF!</definedName>
    <definedName name="____BAL0361">#REF!</definedName>
    <definedName name="____BAL0367">#REF!</definedName>
    <definedName name="____BAL0370">#REF!</definedName>
    <definedName name="____BAL0375">#REF!</definedName>
    <definedName name="____BAL0384">#REF!</definedName>
    <definedName name="____BAL0385">#REF!</definedName>
    <definedName name="____BAL0386">#REF!</definedName>
    <definedName name="____BAL0387">#REF!</definedName>
    <definedName name="____BAL0388">#REF!</definedName>
    <definedName name="____BAL0395">#REF!</definedName>
    <definedName name="____bal0397">#REF!</definedName>
    <definedName name="____BAL0399">#REF!</definedName>
    <definedName name="____BAL0400">#REF!</definedName>
    <definedName name="____BAL0810">#REF!</definedName>
    <definedName name="____BAL0811">#REF!</definedName>
    <definedName name="____BAL0815">#REF!</definedName>
    <definedName name="____bal2">#REF!</definedName>
    <definedName name="____BAL6791">#REF!</definedName>
    <definedName name="____BLA0811">#REF!</definedName>
    <definedName name="____bob5" hidden="1">#REF!</definedName>
    <definedName name="____BRG1">#REF!</definedName>
    <definedName name="____BRG2">#REF!</definedName>
    <definedName name="____BRG3">#REF!</definedName>
    <definedName name="____BRG4">#REF!</definedName>
    <definedName name="____brg5">#REF!</definedName>
    <definedName name="____bud01">#REF!</definedName>
    <definedName name="____bud02">#REF!</definedName>
    <definedName name="____bud03">#REF!</definedName>
    <definedName name="____bud04">#REF!</definedName>
    <definedName name="____bud05">#REF!</definedName>
    <definedName name="____bud06">#REF!</definedName>
    <definedName name="____bud07">#REF!</definedName>
    <definedName name="____bud08">#REF!</definedName>
    <definedName name="____bud09">#REF!</definedName>
    <definedName name="____bud10">#REF!</definedName>
    <definedName name="____bud11">#REF!</definedName>
    <definedName name="____bud12">#REF!</definedName>
    <definedName name="____bud13">#REF!</definedName>
    <definedName name="____bud14">#REF!</definedName>
    <definedName name="____bud15">#REF!</definedName>
    <definedName name="____bud16">#REF!</definedName>
    <definedName name="____bud17">#REF!</definedName>
    <definedName name="____bud18">#REF!</definedName>
    <definedName name="____bud19">#REF!</definedName>
    <definedName name="____bud20">#REF!</definedName>
    <definedName name="____ccc2" hidden="1">{#N/A,#N/A,FALSE,"EXEC SUMM";#N/A,#N/A,FALSE,"KMART CON MTH";#N/A,#N/A,FALSE,"KMART CON YTD";#N/A,#N/A,FALSE,"USKMART OPER";#N/A,#N/A,FALSE,"INTNTL OPER";#N/A,#N/A,FALSE,"USKMART YTD";#N/A,#N/A,FALSE,"KMART4QTR FORECAST";#N/A,#N/A,FALSE,"FULL YEAR FORECAST"}</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cf2">#REF!</definedName>
    <definedName name="____dcf3">#REF!</definedName>
    <definedName name="____dcf4">#REF!</definedName>
    <definedName name="____ddd2" hidden="1">{#N/A,#N/A,FALSE,"EXEC SUMM";#N/A,#N/A,FALSE,"KMART CON MTH";#N/A,#N/A,FALSE,"KMART CON YTD";#N/A,#N/A,FALSE,"USKMART OPER";#N/A,#N/A,FALSE,"INTNTL OPER";#N/A,#N/A,FALSE,"USKMART YTD";#N/A,#N/A,FALSE,"KMART4QTR FORECAST";#N/A,#N/A,FALSE,"FULL YEAR FORECAST"}</definedName>
    <definedName name="____ddd3" hidden="1">{#N/A,#N/A,FALSE,"EXEC SUMM";#N/A,#N/A,FALSE,"KMART CON MTH";#N/A,#N/A,FALSE,"KMART CON YTD";#N/A,#N/A,FALSE,"USKMART OPER";#N/A,#N/A,FALSE,"INTNTL OPER";#N/A,#N/A,FALSE,"USKMART YTD";#N/A,#N/A,FALSE,"KMART4QTR FORECAST";#N/A,#N/A,FALSE,"FULL YEAR FORECAST"}</definedName>
    <definedName name="____ddd33" hidden="1">{#N/A,#N/A,FALSE,"EXEC SUMM";#N/A,#N/A,FALSE,"KMART CON MTH";#N/A,#N/A,FALSE,"KMART CON YTD";#N/A,#N/A,FALSE,"USKMART OPER";#N/A,#N/A,FALSE,"INTNTL OPER";#N/A,#N/A,FALSE,"USKMART YTD";#N/A,#N/A,FALSE,"KMART4QTR FORECAST";#N/A,#N/A,FALSE,"FULL YEAR FORECAST"}</definedName>
    <definedName name="____Dec03" hidden="1">{#N/A,#N/A,FALSE,"Title Page";#N/A,#N/A,FALSE,"Conclusions";#N/A,#N/A,FALSE,"Assum.";#N/A,#N/A,FALSE,"Sun  DCF-WC-Dep";#N/A,#N/A,FALSE,"MarketValue";#N/A,#N/A,FALSE,"BalSheet";#N/A,#N/A,FALSE,"WACC";#N/A,#N/A,FALSE,"PC+ Info.";#N/A,#N/A,FALSE,"PC+Info_2"}</definedName>
    <definedName name="____del1" hidden="1">{#N/A,#N/A,TRUE,"cover";#N/A,#N/A,TRUE,"highlights";#N/A,#N/A,TRUE,"Balance sheet -condensed";#N/A,#N/A,TRUE,"Consol Inc Statment";#N/A,#N/A,TRUE,"EPS";#N/A,#N/A,TRUE,"incstmt seg";#N/A,#N/A,TRUE,"incstmt seg PY";#N/A,#N/A,TRUE,"prem by reg";#N/A,#N/A,TRUE,"prem by lob";#N/A,#N/A,TRUE,"ratios";#N/A,#N/A,TRUE,"inv port";#N/A,#N/A,TRUE,"loss analysis"}</definedName>
    <definedName name="____dfe2">#REF!</definedName>
    <definedName name="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di1" hidden="1">{"whole",#N/A,FALSE,"Gen_Dist_Act_Bud";"whole",#N/A,FALSE,"Gen_Dist_T3months";"whole",#N/A,FALSE,"GD_PerP";"whole",#N/A,FALSE,"HR Dist'n"}</definedName>
    <definedName name="____div1">#REF!</definedName>
    <definedName name="____div2">#REF!</definedName>
    <definedName name="____DRE0700">{"'PXR_6500'!$A$1:$I$124"}</definedName>
    <definedName name="____dsf33" hidden="1">{#N/A,#N/A,FALSE,"EXEC SUMM";#N/A,#N/A,FALSE,"KMART CON MTH";#N/A,#N/A,FALSE,"KMART CON YTD";#N/A,#N/A,FALSE,"USKMART OPER";#N/A,#N/A,FALSE,"INTNTL OPER";#N/A,#N/A,FALSE,"USKMART YTD";#N/A,#N/A,FALSE,"KMART4QTR FORECAST";#N/A,#N/A,FALSE,"FULL YEAR FORECAST"}</definedName>
    <definedName name="____exp2001">#REF!</definedName>
    <definedName name="____exp2002">#REF!</definedName>
    <definedName name="____exp2003">#REF!</definedName>
    <definedName name="____exp2004">#REF!</definedName>
    <definedName name="____exp2005">#REF!</definedName>
    <definedName name="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fd4" hidden="1">#REF!</definedName>
    <definedName name="____fdd33" hidden="1">{#N/A,#N/A,FALSE,"EXEC SUMM";#N/A,#N/A,FALSE,"KMART CON MTH";#N/A,#N/A,FALSE,"KMART CON YTD";#N/A,#N/A,FALSE,"USKMART OPER";#N/A,#N/A,FALSE,"INTNTL OPER";#N/A,#N/A,FALSE,"USKMART YTD";#N/A,#N/A,FALSE,"KMART4QTR FORECAST";#N/A,#N/A,FALSE,"FULL YEAR FORECAST"}</definedName>
    <definedName name="____fff2" hidden="1">{#N/A,#N/A,FALSE,"EXEC SUMM";#N/A,#N/A,FALSE,"KMART CON MTH";#N/A,#N/A,FALSE,"KMART CON YTD";#N/A,#N/A,FALSE,"USKMART OPER";#N/A,#N/A,FALSE,"INTNTL OPER";#N/A,#N/A,FALSE,"USKMART YTD";#N/A,#N/A,FALSE,"KMART4QTR FORECAST";#N/A,#N/A,FALSE,"FULL YEAR FORECAST"}</definedName>
    <definedName name="____fff22" hidden="1">{#N/A,#N/A,FALSE,"EXEC SUMM";#N/A,#N/A,FALSE,"KMART CON MTH";#N/A,#N/A,FALSE,"KMART CON YTD";#N/A,#N/A,FALSE,"USKMART OPER";#N/A,#N/A,FALSE,"INTNTL OPER";#N/A,#N/A,FALSE,"USKMART YTD";#N/A,#N/A,FALSE,"KMART4QTR FORECAST";#N/A,#N/A,FALSE,"FULL YEAR FORECAST"}</definedName>
    <definedName name="____fff333" hidden="1">{#N/A,#N/A,FALSE,"EXEC SUMM";#N/A,#N/A,FALSE,"KMART CON MTH";#N/A,#N/A,FALSE,"KMART CON YTD";#N/A,#N/A,FALSE,"USKMART OPER";#N/A,#N/A,FALSE,"INTNTL OPER";#N/A,#N/A,FALSE,"USKMART YTD";#N/A,#N/A,FALSE,"KMART4QTR FORECAST";#N/A,#N/A,FALSE,"FULL YEAR FORECAST"}</definedName>
    <definedName name="____ftr4" hidden="1">{#N/A,#N/A,FALSE,"EXEC SUMM";#N/A,#N/A,FALSE,"KMART CON MTH";#N/A,#N/A,FALSE,"KMART CON YTD";#N/A,#N/A,FALSE,"USKMART OPER";#N/A,#N/A,FALSE,"INTNTL OPER";#N/A,#N/A,FALSE,"USKMART YTD";#N/A,#N/A,FALSE,"KMART4QTR FORECAST";#N/A,#N/A,FALSE,"FULL YEAR FORECAST"}</definedName>
    <definedName name="____gtd5" hidden="1">{#N/A,#N/A,FALSE,"EXEC SUMM";#N/A,#N/A,FALSE,"KMART CON MTH";#N/A,#N/A,FALSE,"KMART CON YTD";#N/A,#N/A,FALSE,"USKMART OPER";#N/A,#N/A,FALSE,"INTNTL OPER";#N/A,#N/A,FALSE,"USKMART YTD";#N/A,#N/A,FALSE,"KMART4QTR FORECAST";#N/A,#N/A,FALSE,"FULL YEAR FORECAST"}</definedName>
    <definedName name="____GXR2">#REF!</definedName>
    <definedName name="____GXR3">#REF!</definedName>
    <definedName name="____hq1" hidden="1">{#N/A,#N/A,FALSE,"6405";#N/A,#N/A,FALSE,"6406";#N/A,#N/A,FALSE,"6409";#N/A,#N/A,FALSE,"6425";#N/A,#N/A,FALSE,"6426";#N/A,#N/A,FALSE,"6427";#N/A,#N/A,FALSE,"6440";#N/A,#N/A,FALSE,"6441";#N/A,#N/A,FALSE,"6442";#N/A,#N/A,FALSE,"6443"}</definedName>
    <definedName name="____hu08" hidden="1">{#N/A,#N/A,FALSE,"EXEC SUMM";#N/A,#N/A,FALSE,"KMART CON MTH";#N/A,#N/A,FALSE,"KMART CON YTD";#N/A,#N/A,FALSE,"USKMART OPER";#N/A,#N/A,FALSE,"INTNTL OPER";#N/A,#N/A,FALSE,"USKMART YTD";#N/A,#N/A,FALSE,"KMART4QTR FORECAST";#N/A,#N/A,FALSE,"FULL YEAR FORECAST"}</definedName>
    <definedName name="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In2">#REF!</definedName>
    <definedName name="____iu6" hidden="1">{#N/A,#N/A,FALSE,"EXEC SUMM";#N/A,#N/A,FALSE,"KMART CON MTH";#N/A,#N/A,FALSE,"KMART CON YTD";#N/A,#N/A,FALSE,"USKMART OPER";#N/A,#N/A,FALSE,"INTNTL OPER";#N/A,#N/A,FALSE,"USKMART YTD";#N/A,#N/A,FALSE,"KMART4QTR FORECAST";#N/A,#N/A,FALSE,"FULL YEAR FORECAST"}</definedName>
    <definedName name="____j2" hidden="1">{#N/A,#N/A,FALSE,"EXEC SUMM";#N/A,#N/A,FALSE,"KMART CON MTH";#N/A,#N/A,FALSE,"KMART CON YTD";#N/A,#N/A,FALSE,"USKMART OPER";#N/A,#N/A,FALSE,"INTNTL OPER";#N/A,#N/A,FALSE,"USKMART YTD";#N/A,#N/A,FALSE,"KMART4QTR FORECAST";#N/A,#N/A,FALSE,"FULL YEAR FORECAST"}</definedName>
    <definedName name="____j6" hidden="1">{"TRAD_SALES",#N/A,FALSE,"TRAD"}</definedName>
    <definedName name="____jiy7" hidden="1">{#N/A,#N/A,FALSE,"EXEC SUMM";#N/A,#N/A,FALSE,"KMART CON MTH";#N/A,#N/A,FALSE,"KMART CON YTD";#N/A,#N/A,FALSE,"USKMART OPER";#N/A,#N/A,FALSE,"INTNTL OPER";#N/A,#N/A,FALSE,"USKMART YTD";#N/A,#N/A,FALSE,"KMART4QTR FORECAST";#N/A,#N/A,FALSE,"FULL YEAR FORECAST"}</definedName>
    <definedName name="____jo1" hidden="1">{#N/A,#N/A,FALSE,"Calculator"}</definedName>
    <definedName name="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2" hidden="1">{#N/A,#N/A,FALSE,"EXEC SUMM";#N/A,#N/A,FALSE,"KMART CON MTH";#N/A,#N/A,FALSE,"KMART CON YTD";#N/A,#N/A,FALSE,"USKMART OPER";#N/A,#N/A,FALSE,"INTNTL OPER";#N/A,#N/A,FALSE,"USKMART YTD";#N/A,#N/A,FALSE,"KMART4QTR FORECAST";#N/A,#N/A,FALSE,"FULL YEAR FORECAST"}</definedName>
    <definedName name="____k7" hidden="1">{"TRAD_SALES",#N/A,FALSE,"TRAD"}</definedName>
    <definedName name="____Kd1">#REF!</definedName>
    <definedName name="____Kd2">#REF!</definedName>
    <definedName name="____Kd3">#REF!</definedName>
    <definedName name="____KEY2" hidden="1">#REF!</definedName>
    <definedName name="____Key3" hidden="1">#REF!</definedName>
    <definedName name="____key4" hidden="1">#REF!</definedName>
    <definedName name="____key6" hidden="1">#REF!</definedName>
    <definedName name="____key7" hidden="1">#REF!</definedName>
    <definedName name="____khj7" hidden="1">{#N/A,#N/A,FALSE,"EXEC SUMM";#N/A,#N/A,FALSE,"KMART CON MTH";#N/A,#N/A,FALSE,"KMART CON YTD";#N/A,#N/A,FALSE,"USKMART OPER";#N/A,#N/A,FALSE,"INTNTL OPER";#N/A,#N/A,FALSE,"USKMART YTD";#N/A,#N/A,FALSE,"KMART4QTR FORECAST";#N/A,#N/A,FALSE,"FULL YEAR FORECAST"}</definedName>
    <definedName name="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o70" hidden="1">{#N/A,#N/A,FALSE,"EXEC SUMM";#N/A,#N/A,FALSE,"KMART CON MTH";#N/A,#N/A,FALSE,"KMART CON YTD";#N/A,#N/A,FALSE,"USKMART OPER";#N/A,#N/A,FALSE,"INTNTL OPER";#N/A,#N/A,FALSE,"USKMART YTD";#N/A,#N/A,FALSE,"KMART4QTR FORECAST";#N/A,#N/A,FALSE,"FULL YEAR FORECAST"}</definedName>
    <definedName name="____kk2" hidden="1">{#N/A,#N/A,FALSE,"EXEC SUMM";#N/A,#N/A,FALSE,"KMART CON MTH";#N/A,#N/A,FALSE,"KMART CON YTD";#N/A,#N/A,FALSE,"USKMART OPER";#N/A,#N/A,FALSE,"INTNTL OPER";#N/A,#N/A,FALSE,"USKMART YTD";#N/A,#N/A,FALSE,"KMART4QTR FORECAST";#N/A,#N/A,FALSE,"FULL YEAR FORECAST"}</definedName>
    <definedName name="____kk345" hidden="1">{#N/A,#N/A,FALSE,"EXEC SUMM";#N/A,#N/A,FALSE,"KMART CON MTH";#N/A,#N/A,FALSE,"KMART CON YTD";#N/A,#N/A,FALSE,"USKMART OPER";#N/A,#N/A,FALSE,"INTNTL OPER";#N/A,#N/A,FALSE,"USKMART YTD";#N/A,#N/A,FALSE,"KMART4QTR FORECAST";#N/A,#N/A,FALSE,"FULL YEAR FORECAST"}</definedName>
    <definedName name="____ljk7" hidden="1">{#N/A,#N/A,FALSE,"EXEC SUMM";#N/A,#N/A,FALSE,"KMART CON MTH";#N/A,#N/A,FALSE,"KMART CON YTD";#N/A,#N/A,FALSE,"USKMART OPER";#N/A,#N/A,FALSE,"INTNTL OPER";#N/A,#N/A,FALSE,"USKMART YTD";#N/A,#N/A,FALSE,"KMART4QTR FORECAST";#N/A,#N/A,FALSE,"FULL YEAR FORECAST"}</definedName>
    <definedName name="____Low1">#REF!</definedName>
    <definedName name="____Low2">#REF!</definedName>
    <definedName name="____Low3">#REF!</definedName>
    <definedName name="____Low4">#REF!</definedName>
    <definedName name="____Low5">#REF!</definedName>
    <definedName name="____Low6">#REF!</definedName>
    <definedName name="____Low7">#REF!</definedName>
    <definedName name="____Low8">#REF!</definedName>
    <definedName name="____Low9">#REF!</definedName>
    <definedName name="____m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_May06">#REF!</definedName>
    <definedName name="____MGT1">#REF!</definedName>
    <definedName name="____mh7" hidden="1">{#N/A,#N/A,FALSE,"EXEC SUMM";#N/A,#N/A,FALSE,"KMART CON MTH";#N/A,#N/A,FALSE,"KMART CON YTD";#N/A,#N/A,FALSE,"USKMART OPER";#N/A,#N/A,FALSE,"INTNTL OPER";#N/A,#N/A,FALSE,"USKMART YTD";#N/A,#N/A,FALSE,"KMART4QTR FORECAST";#N/A,#N/A,FALSE,"FULL YEAR FORECAST"}</definedName>
    <definedName name="____na2_2">{"'SIVA Pricing Model'!$A$1:$F$39"}</definedName>
    <definedName name="____na3_2">{"'SIVA Pricing Model'!$A$1:$F$39"}</definedName>
    <definedName name="____new10" hidden="1">{"'B-2 QSER Jun 98 4-27-98 cor'!$A$1:$F$57"}</definedName>
    <definedName name="____new2" hidden="1">{"'B-2 QSER Jun 98 4-27-98 cor'!$A$1:$F$57"}</definedName>
    <definedName name="____new4" hidden="1">{#N/A,#N/A,FALSE,"Summary";#N/A,#N/A,FALSE,"Buckets";#N/A,#N/A,FALSE,"Northstar";#N/A,#N/A,FALSE,"Comp"}</definedName>
    <definedName name="____new5" hidden="1">{"'B-2 QSER Jun 98 4-27-98 cor'!$A$1:$F$57"}</definedName>
    <definedName name="____old2" hidden="1">{"'B-2 QSER Jun 98 4-27-98 cor'!$A$1:$F$57"}</definedName>
    <definedName name="____old3" hidden="1">{#N/A,#N/A,FALSE,"Emmes Services";#N/A,#N/A,FALSE,"Emmes Capital";#N/A,#N/A,FALSE,"Emmes &amp; Co"}</definedName>
    <definedName name="____old4" hidden="1">{#N/A,#N/A,FALSE,"Summary";#N/A,#N/A,FALSE,"Buckets";#N/A,#N/A,FALSE,"Northstar";#N/A,#N/A,FALSE,"Comp"}</definedName>
    <definedName name="____old5" hidden="1">{#N/A,#N/A,FALSE,"Emmes Services";#N/A,#N/A,FALSE,"Emmes Capital";#N/A,#N/A,FALSE,"Emmes &amp; Co"}</definedName>
    <definedName name="____old6" hidden="1">{#N/A,#N/A,FALSE,"Summary";#N/A,#N/A,FALSE,"Buckets";#N/A,#N/A,FALSE,"Northstar";#N/A,#N/A,FALSE,"Comp"}</definedName>
    <definedName name="____OTH1">#REF!</definedName>
    <definedName name="____pg2">#REF!</definedName>
    <definedName name="____pl2001">#REF!</definedName>
    <definedName name="____pl2002">#REF!</definedName>
    <definedName name="____pl2003">#REF!</definedName>
    <definedName name="____pl2004">#REF!</definedName>
    <definedName name="____pl2005">#REF!</definedName>
    <definedName name="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R" hidden="1">{#N/A,#N/A,FALSE,"Minors";#N/A,#N/A,FALSE,"96CAPREV"}</definedName>
    <definedName name="____s1" hidden="1">#REF!</definedName>
    <definedName name="____s2" hidden="1">#REF!</definedName>
    <definedName name="____s3" hidden="1">#REF!</definedName>
    <definedName name="____s4" hidden="1">#REF!</definedName>
    <definedName name="____s5" hidden="1">#REF!</definedName>
    <definedName name="____s6" hidden="1">#REF!</definedName>
    <definedName name="____set1">#REF!</definedName>
    <definedName name="____set2">#REF!</definedName>
    <definedName name="____set3">#REF!</definedName>
    <definedName name="____SHR1">#REF!</definedName>
    <definedName name="__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__SUM2">#REF!</definedName>
    <definedName name="____SUM3">#REF!</definedName>
    <definedName name="____T1" hidden="1">#REF!</definedName>
    <definedName name="____TAB1">#REF!</definedName>
    <definedName name="____TAB2">#REF!</definedName>
    <definedName name="____TAB3">#REF!</definedName>
    <definedName name="____TAB4">#REF!</definedName>
    <definedName name="____TAB5">#REF!</definedName>
    <definedName name="____Tes6_2">{"'SIVA Pricing Model'!$A$1:$F$39"}</definedName>
    <definedName name="____TL2">#REF!</definedName>
    <definedName name="____TL3">#REF!</definedName>
    <definedName name="____Tot2007">#REF!</definedName>
    <definedName name="____Tot2008">#REF!</definedName>
    <definedName name="____Tot2009">#REF!</definedName>
    <definedName name="____Tot2010">#REF!</definedName>
    <definedName name="____Tot2011">#REF!</definedName>
    <definedName name="____Tot2012">#REF!</definedName>
    <definedName name="____TT20" hidden="1">{0,0,0,0;0,0,0,0;0,0,0,0;0,0,0,0;0,0,0,0;0,0,0,0;0,0,0,0;0,0,0,0;0,0,0,0;0,0,0,0;0,0,0,0;0,0,0,0;0,#VALUE!,0,0;0,0,0,0;0,0,0,0;0,0,0,0;4.02506300418233E-305,0,0,0;0,0,0,0;3.33761291040418E-308,5.56268889233185E-308,8.90030392771069E-308,1.55755255047865E-307;2.6700903295667E-307,4.45015111635219E-307,0,0}</definedName>
    <definedName name="____u2" hidden="1">{"TRAD_SALES",#N/A,FALSE,"TRAD"}</definedName>
    <definedName name="____ui9" hidden="1">{#N/A,#N/A,FALSE,"EXEC SUMM";#N/A,#N/A,FALSE,"KMART CON MTH";#N/A,#N/A,FALSE,"KMART CON YTD";#N/A,#N/A,FALSE,"USKMART OPER";#N/A,#N/A,FALSE,"INTNTL OPER";#N/A,#N/A,FALSE,"USKMART YTD";#N/A,#N/A,FALSE,"KMART4QTR FORECAST";#N/A,#N/A,FALSE,"FULL YEAR FORECAST"}</definedName>
    <definedName name="____val1">#REF!</definedName>
    <definedName name="____val2">#REF!</definedName>
    <definedName name="____val3">#REF!</definedName>
    <definedName name="____val4">#REF!</definedName>
    <definedName name="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w33" hidden="1">{"whole",#N/A,FALSE,"Gen_Dist_Act_Bud";"whole",#N/A,FALSE,"Gen_Dist_T3months";"whole",#N/A,FALSE,"GD_PerP";"whole",#N/A,FALSE,"HR Dist'n"}</definedName>
    <definedName name="____wr1" hidden="1">{"hist_bs",#N/A,FALSE,"Exhibit D,E1,E2";#N/A,#N/A,FALSE,"Exhibit E3";#N/A,#N/A,FALSE,"Mgmt. Projtn";#N/A,#N/A,FALSE,"Exhibit B-1";#N/A,#N/A,FALSE,"Exhibit A";#N/A,#N/A,FALSE,"WACC";#N/A,#N/A,FALSE,"Control";"hist_inc",#N/A,FALSE,"Exhibit D,E1,E2"}</definedName>
    <definedName name="____wrn2" hidden="1">{#N/A,#N/A,FALSE,"Summary";#N/A,#N/A,FALSE,"Details";#N/A,#N/A,FALSE,"Month-Hd";#N/A,#N/A,FALSE,"YTD-Hd";#N/A,#N/A,FALSE,"Capital"}</definedName>
    <definedName name="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www1" hidden="1">{#N/A,#N/A,FALSE,"Calculator"}</definedName>
    <definedName name="____www2" hidden="1">{#N/A,#N/A,FALSE,"Calculator"}</definedName>
    <definedName name="____x3" hidden="1">{"whole",#N/A,FALSE,"Gen_Dist_Act_Bud";"whole",#N/A,FALSE,"Gen_Dist_T3months";"whole",#N/A,FALSE,"GD_PerP";"whole",#N/A,FALSE,"HR_Dist";"whole",#N/A,FALSE,"CS_DIST_ActvsBud";"whole",#N/A,FALSE,"CS_DIST_SUM_trail3mo";"whole",#N/A,FALSE,"ITG_act_Bud";"whole",#N/A,FALSE,"ITG_T3Mo"}</definedName>
    <definedName name="___1Q99">#REF!</definedName>
    <definedName name="___2Q99">#REF!</definedName>
    <definedName name="___3Q99">#REF!</definedName>
    <definedName name="___4Q99">#REF!</definedName>
    <definedName name="___a1" hidden="1">{"PR1","pr1",TRUE,"Sch PR-1"}</definedName>
    <definedName name="___a11" hidden="1">{"PR1","pr1",TRUE,"Sch PR-1"}</definedName>
    <definedName name="___a15" hidden="1">{#N/A,#N/A,FALSE,"Aging Summary";#N/A,#N/A,FALSE,"Ratio Analysis";#N/A,#N/A,FALSE,"Test 120 Day Accts";#N/A,#N/A,FALSE,"Tickmarks"}</definedName>
    <definedName name="___a16" hidden="1">{"PR1","pr1",TRUE,"Sch PR-1"}</definedName>
    <definedName name="___a17" hidden="1">{"PR1","pr1",TRUE,"Sch PR-1"}</definedName>
    <definedName name="___a18" hidden="1">{"PR1","pr1",TRUE,"Sch PR-1"}</definedName>
    <definedName name="___a19" hidden="1">{"PR1","pr1",TRUE,"Sch PR-1"}</definedName>
    <definedName name="___a2" hidden="1">{"PR1","pr1",TRUE,"Sch PR-1"}</definedName>
    <definedName name="___a20" hidden="1">{#N/A,#N/A,FALSE,"Aging Summary";#N/A,#N/A,FALSE,"Ratio Analysis";#N/A,#N/A,FALSE,"Test 120 Day Accts";#N/A,#N/A,FALSE,"Tickmarks"}</definedName>
    <definedName name="___a21" hidden="1">{"PR1","pr1",TRUE,"Sch PR-1"}</definedName>
    <definedName name="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4" hidden="1">{"PR1","pr1",TRUE,"Sch PR-1"}</definedName>
    <definedName name="___a5" hidden="1">{"PR1","pr1",TRUE,"Sch PR-1"}</definedName>
    <definedName name="___a6" hidden="1">{"PR1","pr1",TRUE,"Sch PR-1"}</definedName>
    <definedName name="___a7" hidden="1">{"PR1","pr1",TRUE,"Sch PR-1"}</definedName>
    <definedName name="___a8" hidden="1">{"PR1","pr1",TRUE,"Sch PR-1"}</definedName>
    <definedName name="___a9"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aa1" hidden="1">{"whole",#N/A,FALSE,"6701";"whole",#N/A,FALSE,"6702";"whole",#N/A,FALSE,"7710";"whole",#N/A,FALSE,"7714";"whole",#N/A,FALSE,"7729";"whole",#N/A,FALSE,"7730";"whole",#N/A,FALSE,"7731";"whole",#N/A,FALSE,"7736";"whole",#N/A,FALSE,"7737";"whole",#N/A,FALSE,"7738";"whole",#N/A,FALSE,"7743";"Whole",#N/A,FALSE,"7740";"whole",#N/A,FALSE,"7744";"whole",#N/A,FALSE,"7745"}</definedName>
    <definedName name="___aaa1" hidden="1">{#N/A,#N/A,FALSE,"Title Page";#N/A,#N/A,FALSE,"Conclusions";#N/A,#N/A,FALSE,"Assum.";#N/A,#N/A,FALSE,"Sun  DCF-WC-Dep";#N/A,#N/A,FALSE,"MarketValue";#N/A,#N/A,FALSE,"BalSheet";#N/A,#N/A,FALSE,"WACC";#N/A,#N/A,FALSE,"PC+ Info.";#N/A,#N/A,FALSE,"PC+Info_2"}</definedName>
    <definedName name="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aa2" hidden="1">{#N/A,#N/A,FALSE,"Title Page";#N/A,#N/A,FALSE,"Conclusions";#N/A,#N/A,FALSE,"Assum.";#N/A,#N/A,FALSE,"Sun  DCF-WC-Dep";#N/A,#N/A,FALSE,"MarketValue";#N/A,#N/A,FALSE,"BalSheet";#N/A,#N/A,FALSE,"WACC";#N/A,#N/A,FALSE,"PC+ Info.";#N/A,#N/A,FALSE,"PC+Info_2"}</definedName>
    <definedName name="___ab1112" hidden="1">{"whole",#N/A,FALSE,"6701";"whole",#N/A,FALSE,"6702";"whole",#N/A,FALSE,"7710";"whole",#N/A,FALSE,"7714";"whole",#N/A,FALSE,"7729";"whole",#N/A,FALSE,"7730";"whole",#N/A,FALSE,"7731";"whole",#N/A,FALSE,"7736";"whole",#N/A,FALSE,"7737";"whole",#N/A,FALSE,"7738";"whole",#N/A,FALSE,"7743";"Whole",#N/A,FALSE,"7740";"whole",#N/A,FALSE,"7744";"whole",#N/A,FALSE,"7745"}</definedName>
    <definedName name="___ACC0320">#REF!</definedName>
    <definedName name="___act7606">#REF!</definedName>
    <definedName name="___ADD1">#REF!</definedName>
    <definedName name="___ADD2">#REF!</definedName>
    <definedName name="___ADD3">#REF!</definedName>
    <definedName name="___ADD4">#REF!</definedName>
    <definedName name="___ADD5">#REF!</definedName>
    <definedName name="___ADD6">#REF!</definedName>
    <definedName name="___ADD7">#REF!</definedName>
    <definedName name="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ae2" hidden="1">{"'Inventory &amp; Anal-Cur Wkbk'!$A$7:$AP$71"}</definedName>
    <definedName name="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b1" hidden="1">{"Chart 1",#N/A,FALSE,"Run Rate";"Chart 2",#N/A,FALSE,"Run Rate (2)"}</definedName>
    <definedName name="___baa1" hidden="1">{#N/A,#N/A,FALSE,"Title Page";#N/A,#N/A,FALSE,"Conclusions";#N/A,#N/A,FALSE,"Assum.";#N/A,#N/A,FALSE,"Sun  DCF-WC-Dep";#N/A,#N/A,FALSE,"MarketValue";#N/A,#N/A,FALSE,"BalSheet";#N/A,#N/A,FALSE,"WACC";#N/A,#N/A,FALSE,"PC+ Info.";#N/A,#N/A,FALSE,"PC+Info_2"}</definedName>
    <definedName name="___BAL0320">#REF!</definedName>
    <definedName name="___BAL0344">#REF!</definedName>
    <definedName name="___BAL0348">#REF!</definedName>
    <definedName name="___BAL0360">#REF!</definedName>
    <definedName name="___BAL0361">#REF!</definedName>
    <definedName name="___BAL0367">#REF!</definedName>
    <definedName name="___BAL0370">#REF!</definedName>
    <definedName name="___BAL0375">#REF!</definedName>
    <definedName name="___BAL0384">#REF!</definedName>
    <definedName name="___BAL0385">#REF!</definedName>
    <definedName name="___BAL0386">#REF!</definedName>
    <definedName name="___BAL0387">#REF!</definedName>
    <definedName name="___BAL0388">#REF!</definedName>
    <definedName name="___BAL0395">#REF!</definedName>
    <definedName name="___bal0397">#REF!</definedName>
    <definedName name="___BAL0399">#REF!</definedName>
    <definedName name="___BAL0400">#REF!</definedName>
    <definedName name="___BAL0810">#REF!</definedName>
    <definedName name="___BAL0811">#REF!</definedName>
    <definedName name="___BAL0815">#REF!</definedName>
    <definedName name="___BAL6791">#REF!</definedName>
    <definedName name="___BLA0811">#REF!</definedName>
    <definedName name="___bln2000">#REF!</definedName>
    <definedName name="___BMC2">#REF!</definedName>
    <definedName name="___BRG1">#REF!</definedName>
    <definedName name="___BRG2">#REF!</definedName>
    <definedName name="___BRG3">#REF!</definedName>
    <definedName name="___BRG4">#REF!</definedName>
    <definedName name="___brg5">#REF!</definedName>
    <definedName name="___bud7606">#REF!</definedName>
    <definedName name="___ccc2" hidden="1">{#N/A,#N/A,FALSE,"EXEC SUMM";#N/A,#N/A,FALSE,"KMART CON MTH";#N/A,#N/A,FALSE,"KMART CON YTD";#N/A,#N/A,FALSE,"USKMART OPER";#N/A,#N/A,FALSE,"INTNTL OPER";#N/A,#N/A,FALSE,"USKMART YTD";#N/A,#N/A,FALSE,"KMART4QTR FORECAST";#N/A,#N/A,FALSE,"FULL YEAR FORECAST"}</definedName>
    <definedName name="___cip1">#REF!</definedName>
    <definedName name="___cip2">#REF!</definedName>
    <definedName name="___cip3">#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1">#REF!</definedName>
    <definedName name="___day2">#REF!</definedName>
    <definedName name="___day3">#REF!</definedName>
    <definedName name="___day4">#REF!</definedName>
    <definedName name="___day5">#REF!</definedName>
    <definedName name="___day6">#REF!</definedName>
    <definedName name="___day7">#REF!</definedName>
    <definedName name="___dcf2">#REF!</definedName>
    <definedName name="___dcf3">#REF!</definedName>
    <definedName name="___dcf4">#REF!</definedName>
    <definedName name="___ddd2" hidden="1">{#N/A,#N/A,FALSE,"EXEC SUMM";#N/A,#N/A,FALSE,"KMART CON MTH";#N/A,#N/A,FALSE,"KMART CON YTD";#N/A,#N/A,FALSE,"USKMART OPER";#N/A,#N/A,FALSE,"INTNTL OPER";#N/A,#N/A,FALSE,"USKMART YTD";#N/A,#N/A,FALSE,"KMART4QTR FORECAST";#N/A,#N/A,FALSE,"FULL YEAR FORECAST"}</definedName>
    <definedName name="___ddd3" hidden="1">{#N/A,#N/A,FALSE,"EXEC SUMM";#N/A,#N/A,FALSE,"KMART CON MTH";#N/A,#N/A,FALSE,"KMART CON YTD";#N/A,#N/A,FALSE,"USKMART OPER";#N/A,#N/A,FALSE,"INTNTL OPER";#N/A,#N/A,FALSE,"USKMART YTD";#N/A,#N/A,FALSE,"KMART4QTR FORECAST";#N/A,#N/A,FALSE,"FULL YEAR FORECAST"}</definedName>
    <definedName name="___ddd33" hidden="1">{#N/A,#N/A,FALSE,"EXEC SUMM";#N/A,#N/A,FALSE,"KMART CON MTH";#N/A,#N/A,FALSE,"KMART CON YTD";#N/A,#N/A,FALSE,"USKMART OPER";#N/A,#N/A,FALSE,"INTNTL OPER";#N/A,#N/A,FALSE,"USKMART YTD";#N/A,#N/A,FALSE,"KMART4QTR FORECAST";#N/A,#N/A,FALSE,"FULL YEAR FORECAST"}</definedName>
    <definedName name="___Dec03" hidden="1">{#N/A,#N/A,FALSE,"Title Page";#N/A,#N/A,FALSE,"Conclusions";#N/A,#N/A,FALSE,"Assum.";#N/A,#N/A,FALSE,"Sun  DCF-WC-Dep";#N/A,#N/A,FALSE,"MarketValue";#N/A,#N/A,FALSE,"BalSheet";#N/A,#N/A,FALSE,"WACC";#N/A,#N/A,FALSE,"PC+ Info.";#N/A,#N/A,FALSE,"PC+Info_2"}</definedName>
    <definedName name="___del1" hidden="1">{#N/A,#N/A,TRUE,"cover";#N/A,#N/A,TRUE,"highlights";#N/A,#N/A,TRUE,"Balance sheet -condensed";#N/A,#N/A,TRUE,"Consol Inc Statment";#N/A,#N/A,TRUE,"EPS";#N/A,#N/A,TRUE,"incstmt seg";#N/A,#N/A,TRUE,"incstmt seg PY";#N/A,#N/A,TRUE,"prem by reg";#N/A,#N/A,TRUE,"prem by lob";#N/A,#N/A,TRUE,"ratios";#N/A,#N/A,TRUE,"inv port";#N/A,#N/A,TRUE,"loss analysis"}</definedName>
    <definedName name="___del10" hidden="1">{"hist_bs",#N/A,FALSE,"Exhibit D,E1,E2";#N/A,#N/A,FALSE,"Exhibit E3";#N/A,#N/A,FALSE,"Mgmt. Projtn";#N/A,#N/A,FALSE,"Exhibit B-1";#N/A,#N/A,FALSE,"Exhibit A";#N/A,#N/A,FALSE,"WACC";#N/A,#N/A,FALSE,"Control";"hist_inc",#N/A,FALSE,"Exhibit D,E1,E2"}</definedName>
    <definedName name="__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__del16" hidden="1">{#N/A,#N/A,FALSE,"Title Page";#N/A,#N/A,FALSE,"Conclusions";#N/A,#N/A,FALSE,"Assum.";#N/A,#N/A,FALSE,"Sun  DCF-WC-Dep";#N/A,#N/A,FALSE,"MarketValue";#N/A,#N/A,FALSE,"BalSheet";#N/A,#N/A,FALSE,"WACC";#N/A,#N/A,FALSE,"PC+ Info.";#N/A,#N/A,FALSE,"PC+Info_2"}</definedName>
    <definedName name="___del17" hidden="1">{#N/A,#N/A,FALSE,"Title Page";#N/A,#N/A,FALSE,"Conclusions";#N/A,#N/A,FALSE,"Assum.";#N/A,#N/A,FALSE,"Sun  DCF-WC-Dep";#N/A,#N/A,FALSE,"MarketValue";#N/A,#N/A,FALSE,"BalSheet";#N/A,#N/A,FALSE,"WACC";#N/A,#N/A,FALSE,"PC+ Info.";#N/A,#N/A,FALSE,"PC+Info_2"}</definedName>
    <definedName name="___del2" hidden="1">{#N/A,#N/A,FALSE,"Title Page";#N/A,#N/A,FALSE,"Conclusions";#N/A,#N/A,FALSE,"Assum.";#N/A,#N/A,FALSE,"Sun  DCF-WC-Dep";#N/A,#N/A,FALSE,"MarketValue";#N/A,#N/A,FALSE,"BalSheet";#N/A,#N/A,FALSE,"WACC";#N/A,#N/A,FALSE,"PC+ Info.";#N/A,#N/A,FALSE,"PC+Info_2"}</definedName>
    <definedName name="___del24" hidden="1">{#N/A,#N/A,FALSE,"Title Page";#N/A,#N/A,FALSE,"Conclusions";#N/A,#N/A,FALSE,"Assum.";#N/A,#N/A,FALSE,"Sun  DCF-WC-Dep";#N/A,#N/A,FALSE,"MarketValue";#N/A,#N/A,FALSE,"BalSheet";#N/A,#N/A,FALSE,"WACC";#N/A,#N/A,FALSE,"PC+ Info.";#N/A,#N/A,FALSE,"PC+Info_2"}</definedName>
    <definedName name="___del25" hidden="1">{"'Sheet1'!$A$1:$G$85"}</definedName>
    <definedName name="___del26" hidden="1">{#N/A,#N/A,FALSE,"Title Page";#N/A,#N/A,FALSE,"Conclusions";#N/A,#N/A,FALSE,"Assum.";#N/A,#N/A,FALSE,"Sun  DCF-WC-Dep";#N/A,#N/A,FALSE,"MarketValue";#N/A,#N/A,FALSE,"BalSheet";#N/A,#N/A,FALSE,"WACC";#N/A,#N/A,FALSE,"PC+ Info.";#N/A,#N/A,FALSE,"PC+Info_2"}</definedName>
    <definedName name="___Del3" hidden="1">{#N/A,#N/A,FALSE,"Title Page";#N/A,#N/A,FALSE,"Conclusions";#N/A,#N/A,FALSE,"Assum.";#N/A,#N/A,FALSE,"Sun  DCF-WC-Dep";#N/A,#N/A,FALSE,"MarketValue";#N/A,#N/A,FALSE,"BalSheet";#N/A,#N/A,FALSE,"WACC";#N/A,#N/A,FALSE,"PC+ Info.";#N/A,#N/A,FALSE,"PC+Info_2"}</definedName>
    <definedName name="___del4" hidden="1">{#N/A,#N/A,FALSE,"Title Page";#N/A,#N/A,FALSE,"Conclusions";#N/A,#N/A,FALSE,"Assum.";#N/A,#N/A,FALSE,"Sun  DCF-WC-Dep";#N/A,#N/A,FALSE,"MarketValue";#N/A,#N/A,FALSE,"BalSheet";#N/A,#N/A,FALSE,"WACC";#N/A,#N/A,FALSE,"PC+ Info.";#N/A,#N/A,FALSE,"PC+Info_2"}</definedName>
    <definedName name="___del5" hidden="1">{#N/A,#N/A,FALSE,"Title Page";#N/A,#N/A,FALSE,"Conclusions";#N/A,#N/A,FALSE,"Assum.";#N/A,#N/A,FALSE,"Sun  DCF-WC-Dep";#N/A,#N/A,FALSE,"MarketValue";#N/A,#N/A,FALSE,"BalSheet";#N/A,#N/A,FALSE,"WACC";#N/A,#N/A,FALSE,"PC+ Info.";#N/A,#N/A,FALSE,"PC+Info_2"}</definedName>
    <definedName name="___del6" hidden="1">{#N/A,#N/A,FALSE,"Title Page";#N/A,#N/A,FALSE,"Conclusions";#N/A,#N/A,FALSE,"Assum.";#N/A,#N/A,FALSE,"Sun  DCF-WC-Dep";#N/A,#N/A,FALSE,"MarketValue";#N/A,#N/A,FALSE,"BalSheet";#N/A,#N/A,FALSE,"WACC";#N/A,#N/A,FALSE,"PC+ Info.";#N/A,#N/A,FALSE,"PC+Info_2"}</definedName>
    <definedName name="___del7" hidden="1">{#N/A,#N/A,FALSE,"Title Page";#N/A,#N/A,FALSE,"Conclusions";#N/A,#N/A,FALSE,"Assum.";#N/A,#N/A,FALSE,"Sun  DCF-WC-Dep";#N/A,#N/A,FALSE,"MarketValue";#N/A,#N/A,FALSE,"BalSheet";#N/A,#N/A,FALSE,"WACC";#N/A,#N/A,FALSE,"PC+ Info.";#N/A,#N/A,FALSE,"PC+Info_2"}</definedName>
    <definedName name="___del8" hidden="1">{"'Sheet1'!$A$1:$G$85"}</definedName>
    <definedName name="___df1" hidden="1">{#N/A,#N/A,FALSE,"Calc";#N/A,#N/A,FALSE,"Sensitivity";#N/A,#N/A,FALSE,"LT Earn.Dil.";#N/A,#N/A,FALSE,"Dil. AVP"}</definedName>
    <definedName name="___df2" hidden="1">{#N/A,#N/A,FALSE,"Calc";#N/A,#N/A,FALSE,"Sensitivity";#N/A,#N/A,FALSE,"LT Earn.Dil.";#N/A,#N/A,FALSE,"Dil. AVP"}</definedName>
    <definedName name="___dfe2">#REF!</definedName>
    <definedName name="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di1" hidden="1">{"whole",#N/A,FALSE,"Gen_Dist_Act_Bud";"whole",#N/A,FALSE,"Gen_Dist_T3months";"whole",#N/A,FALSE,"GD_PerP";"whole",#N/A,FALSE,"HR Dist'n"}</definedName>
    <definedName name="___div1">#REF!</definedName>
    <definedName name="___div2">#REF!</definedName>
    <definedName name="___dsf33" hidden="1">{#N/A,#N/A,FALSE,"EXEC SUMM";#N/A,#N/A,FALSE,"KMART CON MTH";#N/A,#N/A,FALSE,"KMART CON YTD";#N/A,#N/A,FALSE,"USKMART OPER";#N/A,#N/A,FALSE,"INTNTL OPER";#N/A,#N/A,FALSE,"USKMART YTD";#N/A,#N/A,FALSE,"KMART4QTR FORECAST";#N/A,#N/A,FALSE,"FULL YEAR FORECAST"}</definedName>
    <definedName name="___exp2001">#REF!</definedName>
    <definedName name="___exp2002">#REF!</definedName>
    <definedName name="___exp2003">#REF!</definedName>
    <definedName name="___exp2004">#REF!</definedName>
    <definedName name="___exp2005">#REF!</definedName>
    <definedName name="__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FAC2">#REF!</definedName>
    <definedName name="___fd4" hidden="1">#REF!</definedName>
    <definedName name="___fdd33" hidden="1">{#N/A,#N/A,FALSE,"EXEC SUMM";#N/A,#N/A,FALSE,"KMART CON MTH";#N/A,#N/A,FALSE,"KMART CON YTD";#N/A,#N/A,FALSE,"USKMART OPER";#N/A,#N/A,FALSE,"INTNTL OPER";#N/A,#N/A,FALSE,"USKMART YTD";#N/A,#N/A,FALSE,"KMART4QTR FORECAST";#N/A,#N/A,FALSE,"FULL YEAR FORECAST"}</definedName>
    <definedName name="___feb2" hidden="1">{#N/A,#N/A,TRUE,"KEY DATA";#N/A,#N/A,TRUE,"KEY DATA Base Case";#N/A,#N/A,TRUE,"JULY";#N/A,#N/A,TRUE,"AUG";#N/A,#N/A,TRUE,"SEPT";#N/A,#N/A,TRUE,"3Q"}</definedName>
    <definedName name="___feb2_1" hidden="1">{#N/A,#N/A,TRUE,"KEY DATA";#N/A,#N/A,TRUE,"KEY DATA Base Case";#N/A,#N/A,TRUE,"JULY";#N/A,#N/A,TRUE,"AUG";#N/A,#N/A,TRUE,"SEPT";#N/A,#N/A,TRUE,"3Q"}</definedName>
    <definedName name="___fff2" hidden="1">{#N/A,#N/A,FALSE,"EXEC SUMM";#N/A,#N/A,FALSE,"KMART CON MTH";#N/A,#N/A,FALSE,"KMART CON YTD";#N/A,#N/A,FALSE,"USKMART OPER";#N/A,#N/A,FALSE,"INTNTL OPER";#N/A,#N/A,FALSE,"USKMART YTD";#N/A,#N/A,FALSE,"KMART4QTR FORECAST";#N/A,#N/A,FALSE,"FULL YEAR FORECAST"}</definedName>
    <definedName name="___fff22" hidden="1">{#N/A,#N/A,FALSE,"EXEC SUMM";#N/A,#N/A,FALSE,"KMART CON MTH";#N/A,#N/A,FALSE,"KMART CON YTD";#N/A,#N/A,FALSE,"USKMART OPER";#N/A,#N/A,FALSE,"INTNTL OPER";#N/A,#N/A,FALSE,"USKMART YTD";#N/A,#N/A,FALSE,"KMART4QTR FORECAST";#N/A,#N/A,FALSE,"FULL YEAR FORECAST"}</definedName>
    <definedName name="___fff333" hidden="1">{#N/A,#N/A,FALSE,"EXEC SUMM";#N/A,#N/A,FALSE,"KMART CON MTH";#N/A,#N/A,FALSE,"KMART CON YTD";#N/A,#N/A,FALSE,"USKMART OPER";#N/A,#N/A,FALSE,"INTNTL OPER";#N/A,#N/A,FALSE,"USKMART YTD";#N/A,#N/A,FALSE,"KMART4QTR FORECAST";#N/A,#N/A,FALSE,"FULL YEAR FORECAST"}</definedName>
    <definedName name="___ftr4" hidden="1">{#N/A,#N/A,FALSE,"EXEC SUMM";#N/A,#N/A,FALSE,"KMART CON MTH";#N/A,#N/A,FALSE,"KMART CON YTD";#N/A,#N/A,FALSE,"USKMART OPER";#N/A,#N/A,FALSE,"INTNTL OPER";#N/A,#N/A,FALSE,"USKMART YTD";#N/A,#N/A,FALSE,"KMART4QTR FORECAST";#N/A,#N/A,FALSE,"FULL YEAR FORECAST"}</definedName>
    <definedName name="___gtd5" hidden="1">{#N/A,#N/A,FALSE,"EXEC SUMM";#N/A,#N/A,FALSE,"KMART CON MTH";#N/A,#N/A,FALSE,"KMART CON YTD";#N/A,#N/A,FALSE,"USKMART OPER";#N/A,#N/A,FALSE,"INTNTL OPER";#N/A,#N/A,FALSE,"USKMART YTD";#N/A,#N/A,FALSE,"KMART4QTR FORECAST";#N/A,#N/A,FALSE,"FULL YEAR FORECAST"}</definedName>
    <definedName name="___guv3" hidden="1">{"K GuV o. Kommentar",#N/A,FALSE,"Kaufhof"}</definedName>
    <definedName name="___guv3_1" hidden="1">{"K GuV o. Kommentar",#N/A,FALSE,"Kaufhof"}</definedName>
    <definedName name="___GXR2">#REF!</definedName>
    <definedName name="___GXR3">#REF!</definedName>
    <definedName name="___hd1" hidden="1">{#N/A,#N/A,FALSE,"Calc";#N/A,#N/A,FALSE,"Sensitivity";#N/A,#N/A,FALSE,"LT Earn.Dil.";#N/A,#N/A,FALSE,"Dil. AVP"}</definedName>
    <definedName name="___hd2" hidden="1">{#N/A,#N/A,FALSE,"Calc";#N/A,#N/A,FALSE,"Sensitivity";#N/A,#N/A,FALSE,"LT Earn.Dil.";#N/A,#N/A,FALSE,"Dil. AVP"}</definedName>
    <definedName name="___hq1" hidden="1">{#N/A,#N/A,FALSE,"6405";#N/A,#N/A,FALSE,"6406";#N/A,#N/A,FALSE,"6409";#N/A,#N/A,FALSE,"6425";#N/A,#N/A,FALSE,"6426";#N/A,#N/A,FALSE,"6427";#N/A,#N/A,FALSE,"6440";#N/A,#N/A,FALSE,"6441";#N/A,#N/A,FALSE,"6442";#N/A,#N/A,FALSE,"6443"}</definedName>
    <definedName name="___hu08" hidden="1">{#N/A,#N/A,FALSE,"EXEC SUMM";#N/A,#N/A,FALSE,"KMART CON MTH";#N/A,#N/A,FALSE,"KMART CON YTD";#N/A,#N/A,FALSE,"USKMART OPER";#N/A,#N/A,FALSE,"INTNTL OPER";#N/A,#N/A,FALSE,"USKMART YTD";#N/A,#N/A,FALSE,"KMART4QTR FORECAST";#N/A,#N/A,FALSE,"FULL YEAR FORECAST"}</definedName>
    <definedName name="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In2">#REF!</definedName>
    <definedName name="___iu6" hidden="1">{#N/A,#N/A,FALSE,"EXEC SUMM";#N/A,#N/A,FALSE,"KMART CON MTH";#N/A,#N/A,FALSE,"KMART CON YTD";#N/A,#N/A,FALSE,"USKMART OPER";#N/A,#N/A,FALSE,"INTNTL OPER";#N/A,#N/A,FALSE,"USKMART YTD";#N/A,#N/A,FALSE,"KMART4QTR FORECAST";#N/A,#N/A,FALSE,"FULL YEAR FORECAST"}</definedName>
    <definedName name="___j2" hidden="1">{#N/A,#N/A,FALSE,"EXEC SUMM";#N/A,#N/A,FALSE,"KMART CON MTH";#N/A,#N/A,FALSE,"KMART CON YTD";#N/A,#N/A,FALSE,"USKMART OPER";#N/A,#N/A,FALSE,"INTNTL OPER";#N/A,#N/A,FALSE,"USKMART YTD";#N/A,#N/A,FALSE,"KMART4QTR FORECAST";#N/A,#N/A,FALSE,"FULL YEAR FORECAST"}</definedName>
    <definedName name="___j6" hidden="1">{"TRAD_SALES",#N/A,FALSE,"TRAD"}</definedName>
    <definedName name="___jiy7" hidden="1">{#N/A,#N/A,FALSE,"EXEC SUMM";#N/A,#N/A,FALSE,"KMART CON MTH";#N/A,#N/A,FALSE,"KMART CON YTD";#N/A,#N/A,FALSE,"USKMART OPER";#N/A,#N/A,FALSE,"INTNTL OPER";#N/A,#N/A,FALSE,"USKMART YTD";#N/A,#N/A,FALSE,"KMART4QTR FORECAST";#N/A,#N/A,FALSE,"FULL YEAR FORECAST"}</definedName>
    <definedName name="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_k2" hidden="1">{#N/A,#N/A,FALSE,"EXEC SUMM";#N/A,#N/A,FALSE,"KMART CON MTH";#N/A,#N/A,FALSE,"KMART CON YTD";#N/A,#N/A,FALSE,"USKMART OPER";#N/A,#N/A,FALSE,"INTNTL OPER";#N/A,#N/A,FALSE,"USKMART YTD";#N/A,#N/A,FALSE,"KMART4QTR FORECAST";#N/A,#N/A,FALSE,"FULL YEAR FORECAST"}</definedName>
    <definedName name="___k7" hidden="1">{"TRAD_SALES",#N/A,FALSE,"TRAD"}</definedName>
    <definedName name="___Kd1">#REF!</definedName>
    <definedName name="___Kd2">#REF!</definedName>
    <definedName name="___Kd3">#REF!</definedName>
    <definedName name="___key1" hidden="1">#REF!</definedName>
    <definedName name="___Key2" hidden="1">#REF!</definedName>
    <definedName name="___Key3" hidden="1">#REF!</definedName>
    <definedName name="___key4" hidden="1">#REF!</definedName>
    <definedName name="___key6" hidden="1">#REF!</definedName>
    <definedName name="___key7" hidden="1">#REF!</definedName>
    <definedName name="___khj7" hidden="1">{#N/A,#N/A,FALSE,"EXEC SUMM";#N/A,#N/A,FALSE,"KMART CON MTH";#N/A,#N/A,FALSE,"KMART CON YTD";#N/A,#N/A,FALSE,"USKMART OPER";#N/A,#N/A,FALSE,"INTNTL OPER";#N/A,#N/A,FALSE,"USKMART YTD";#N/A,#N/A,FALSE,"KMART4QTR FORECAST";#N/A,#N/A,FALSE,"FULL YEAR FORECAST"}</definedName>
    <definedName name="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o70" hidden="1">{#N/A,#N/A,FALSE,"EXEC SUMM";#N/A,#N/A,FALSE,"KMART CON MTH";#N/A,#N/A,FALSE,"KMART CON YTD";#N/A,#N/A,FALSE,"USKMART OPER";#N/A,#N/A,FALSE,"INTNTL OPER";#N/A,#N/A,FALSE,"USKMART YTD";#N/A,#N/A,FALSE,"KMART4QTR FORECAST";#N/A,#N/A,FALSE,"FULL YEAR FORECAST"}</definedName>
    <definedName name="___kk2" hidden="1">{#N/A,#N/A,FALSE,"EXEC SUMM";#N/A,#N/A,FALSE,"KMART CON MTH";#N/A,#N/A,FALSE,"KMART CON YTD";#N/A,#N/A,FALSE,"USKMART OPER";#N/A,#N/A,FALSE,"INTNTL OPER";#N/A,#N/A,FALSE,"USKMART YTD";#N/A,#N/A,FALSE,"KMART4QTR FORECAST";#N/A,#N/A,FALSE,"FULL YEAR FORECAST"}</definedName>
    <definedName name="___kk345" hidden="1">{#N/A,#N/A,FALSE,"EXEC SUMM";#N/A,#N/A,FALSE,"KMART CON MTH";#N/A,#N/A,FALSE,"KMART CON YTD";#N/A,#N/A,FALSE,"USKMART OPER";#N/A,#N/A,FALSE,"INTNTL OPER";#N/A,#N/A,FALSE,"USKMART YTD";#N/A,#N/A,FALSE,"KMART4QTR FORECAST";#N/A,#N/A,FALSE,"FULL YEAR FORECAST"}</definedName>
    <definedName name="___ljk7" hidden="1">{#N/A,#N/A,FALSE,"EXEC SUMM";#N/A,#N/A,FALSE,"KMART CON MTH";#N/A,#N/A,FALSE,"KMART CON YTD";#N/A,#N/A,FALSE,"USKMART OPER";#N/A,#N/A,FALSE,"INTNTL OPER";#N/A,#N/A,FALSE,"USKMART YTD";#N/A,#N/A,FALSE,"KMART4QTR FORECAST";#N/A,#N/A,FALSE,"FULL YEAR FORECAST"}</definedName>
    <definedName name="___Low1">#REF!</definedName>
    <definedName name="___Low2">#REF!</definedName>
    <definedName name="___Low3">#REF!</definedName>
    <definedName name="___Low4">#REF!</definedName>
    <definedName name="___Low5">#REF!</definedName>
    <definedName name="___Low6">#REF!</definedName>
    <definedName name="___Low7">#REF!</definedName>
    <definedName name="___Low8">#REF!</definedName>
    <definedName name="___Low9">#REF!</definedName>
    <definedName name="___m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_May06">#REF!</definedName>
    <definedName name="___MGT1">#REF!</definedName>
    <definedName name="___mh7" hidden="1">{#N/A,#N/A,FALSE,"EXEC SUMM";#N/A,#N/A,FALSE,"KMART CON MTH";#N/A,#N/A,FALSE,"KMART CON YTD";#N/A,#N/A,FALSE,"USKMART OPER";#N/A,#N/A,FALSE,"INTNTL OPER";#N/A,#N/A,FALSE,"USKMART YTD";#N/A,#N/A,FALSE,"KMART4QTR FORECAST";#N/A,#N/A,FALSE,"FULL YEAR FORECAST"}</definedName>
    <definedName name="___na2_1_1">{"'SIVA Pricing Model'!$A$1:$F$39"}</definedName>
    <definedName name="___na3_1_1">{"'SIVA Pricing Model'!$A$1:$F$39"}</definedName>
    <definedName name="___new4" hidden="1">{#N/A,#N/A,FALSE,"Summary";#N/A,#N/A,FALSE,"Buckets";#N/A,#N/A,FALSE,"Northstar";#N/A,#N/A,FALSE,"Comp"}</definedName>
    <definedName name="___NSO2" hidden="1">{"'Sheet1'!$L$16"}</definedName>
    <definedName name="___old2" hidden="1">{#N/A,#N/A,FALSE,"Summary";#N/A,#N/A,FALSE,"Buckets";#N/A,#N/A,FALSE,"Northstar";#N/A,#N/A,FALSE,"Comp"}</definedName>
    <definedName name="___old3" hidden="1">{#N/A,#N/A,FALSE,"Emmes Services";#N/A,#N/A,FALSE,"Emmes Capital";#N/A,#N/A,FALSE,"Emmes &amp; Co"}</definedName>
    <definedName name="___old4" hidden="1">{#N/A,#N/A,FALSE,"Summary";#N/A,#N/A,FALSE,"Buckets";#N/A,#N/A,FALSE,"Northstar";#N/A,#N/A,FALSE,"Comp"}</definedName>
    <definedName name="___old5" hidden="1">{#N/A,#N/A,FALSE,"Emmes Services";#N/A,#N/A,FALSE,"Emmes Capital";#N/A,#N/A,FALSE,"Emmes &amp; Co"}</definedName>
    <definedName name="___old6" hidden="1">{#N/A,#N/A,FALSE,"Summary";#N/A,#N/A,FALSE,"Buckets";#N/A,#N/A,FALSE,"Northstar";#N/A,#N/A,FALSE,"Comp"}</definedName>
    <definedName name="___OTH1">#REF!</definedName>
    <definedName name="___PE2">#REF!</definedName>
    <definedName name="___ped1">#REF!</definedName>
    <definedName name="___pg2">#REF!</definedName>
    <definedName name="___pl2001">#REF!</definedName>
    <definedName name="___pl2002">#REF!</definedName>
    <definedName name="___pl2003">#REF!</definedName>
    <definedName name="___pl2004">#REF!</definedName>
    <definedName name="___pl2005">#REF!</definedName>
    <definedName name="___PL7" hidden="1">{#N/A,#N/A,TRUE,"대 차 대 조 표"}</definedName>
    <definedName name="___po1">#REF!</definedName>
    <definedName name="___po2">#REF!</definedName>
    <definedName name="___po2000">#REF!</definedName>
    <definedName name="___pp1" hidden="1">{#N/A,#N/A,TRUE,"대 차 대 조 표"}</definedName>
    <definedName name="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R" hidden="1">{#N/A,#N/A,FALSE,"Minors";#N/A,#N/A,FALSE,"96CAPREV"}</definedName>
    <definedName name="___s1" hidden="1">#REF!</definedName>
    <definedName name="___s2" hidden="1">#REF!</definedName>
    <definedName name="___s3" hidden="1">#REF!</definedName>
    <definedName name="___s4" hidden="1">#REF!</definedName>
    <definedName name="___s5" hidden="1">#REF!</definedName>
    <definedName name="___s6" hidden="1">#REF!</definedName>
    <definedName name="___set1">#REF!</definedName>
    <definedName name="___set2">#REF!</definedName>
    <definedName name="___set3">#REF!</definedName>
    <definedName name="___SHR1">#REF!</definedName>
    <definedName name="_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_SUM2">#REF!</definedName>
    <definedName name="___SUM3">#REF!</definedName>
    <definedName name="___T1" hidden="1">#REF!</definedName>
    <definedName name="___TAB1">#REF!</definedName>
    <definedName name="___TAB2">#REF!</definedName>
    <definedName name="___TAB3">#REF!</definedName>
    <definedName name="___TAB4">#REF!</definedName>
    <definedName name="___TAB5">#REF!</definedName>
    <definedName name="___tes6" hidden="1">{"Data Worksheet",#N/A,FALSE,"CAREY97"}</definedName>
    <definedName name="___Tes6_1_1">{"'SIVA Pricing Model'!$A$1:$F$39"}</definedName>
    <definedName name="___TL2">#REF!</definedName>
    <definedName name="___TL3">#REF!</definedName>
    <definedName name="___Tot2007">#REF!</definedName>
    <definedName name="___Tot2008">#REF!</definedName>
    <definedName name="___Tot2009">#REF!</definedName>
    <definedName name="___Tot2010">#REF!</definedName>
    <definedName name="___Tot2011">#REF!</definedName>
    <definedName name="___Tot2012">#REF!</definedName>
    <definedName name="___u2" hidden="1">{"TRAD_SALES",#N/A,FALSE,"TRAD"}</definedName>
    <definedName name="___ui9" hidden="1">{#N/A,#N/A,FALSE,"EXEC SUMM";#N/A,#N/A,FALSE,"KMART CON MTH";#N/A,#N/A,FALSE,"KMART CON YTD";#N/A,#N/A,FALSE,"USKMART OPER";#N/A,#N/A,FALSE,"INTNTL OPER";#N/A,#N/A,FALSE,"USKMART YTD";#N/A,#N/A,FALSE,"KMART4QTR FORECAST";#N/A,#N/A,FALSE,"FULL YEAR FORECAST"}</definedName>
    <definedName name="___val1">#REF!</definedName>
    <definedName name="___val3">#REF!</definedName>
    <definedName name="___val4">#REF!</definedName>
    <definedName name="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w33" hidden="1">{"whole",#N/A,FALSE,"Gen_Dist_Act_Bud";"whole",#N/A,FALSE,"Gen_Dist_T3months";"whole",#N/A,FALSE,"GD_PerP";"whole",#N/A,FALSE,"HR Dist'n"}</definedName>
    <definedName name="___wr1" hidden="1">{"hist_bs",#N/A,FALSE,"Exhibit D,E1,E2";#N/A,#N/A,FALSE,"Exhibit E3";#N/A,#N/A,FALSE,"Mgmt. Projtn";#N/A,#N/A,FALSE,"Exhibit B-1";#N/A,#N/A,FALSE,"Exhibit A";#N/A,#N/A,FALSE,"WACC";#N/A,#N/A,FALSE,"Control";"hist_inc",#N/A,FALSE,"Exhibit D,E1,E2"}</definedName>
    <definedName name="___wrn2" hidden="1">{#N/A,#N/A,FALSE,"Aging Summary";#N/A,#N/A,FALSE,"Ratio Analysis";#N/A,#N/A,FALSE,"Test 120 Day Accts";#N/A,#N/A,FALSE,"Tickmarks"}</definedName>
    <definedName name="___wrn3" hidden="1">{#N/A,#N/A,FALSE,"Aging Summary";#N/A,#N/A,FALSE,"Ratio Analysis";#N/A,#N/A,FALSE,"Test 120 Day Accts";#N/A,#N/A,FALSE,"Tickmarks"}</definedName>
    <definedName name="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x3" hidden="1">{"whole",#N/A,FALSE,"Gen_Dist_Act_Bud";"whole",#N/A,FALSE,"Gen_Dist_T3months";"whole",#N/A,FALSE,"GD_PerP";"whole",#N/A,FALSE,"HR_Dist";"whole",#N/A,FALSE,"CS_DIST_ActvsBud";"whole",#N/A,FALSE,"CS_DIST_SUM_trail3mo";"whole",#N/A,FALSE,"ITG_act_Bud";"whole",#N/A,FALSE,"ITG_T3Mo"}</definedName>
    <definedName name="___xlfn.BAHTTEXT" hidden="1">#NAME?</definedName>
    <definedName name="__1" hidden="1">#REF!</definedName>
    <definedName name="__1__123Graph_ACHART_1" hidden="1">#REF!</definedName>
    <definedName name="__1_1__1_CRADDIN_DataGrid" hidden="1">#REF!</definedName>
    <definedName name="__1_37">#REF!</definedName>
    <definedName name="__10__123Graph_ACHART_111" hidden="1">#REF!</definedName>
    <definedName name="__10_10_0599">#REF!</definedName>
    <definedName name="__11__123Graph_ACHART_112" hidden="1">#REF!</definedName>
    <definedName name="__11_10_1198">#REF!</definedName>
    <definedName name="__12__123Graph_AChart_1A" hidden="1">#REF!</definedName>
    <definedName name="__12_10_1298">#REF!</definedName>
    <definedName name="__1234File_XTRAIN" hidden="1">#REF!</definedName>
    <definedName name="__1234Graph_ETRAIN" hidden="1">#REF!</definedName>
    <definedName name="__123Graph_A" hidden="1">#REF!</definedName>
    <definedName name="__123Graph_AATLN" hidden="1">#REF!</definedName>
    <definedName name="__123Graph_ABORROW" hidden="1">#REF!</definedName>
    <definedName name="__123Graph_ACASHFLOW" hidden="1">#N/A</definedName>
    <definedName name="__123Graph_AChart1" hidden="1">#REF!</definedName>
    <definedName name="__123Graph_AChart2" hidden="1">#REF!</definedName>
    <definedName name="__123Graph_AChart3" hidden="1">#REF!</definedName>
    <definedName name="__123Graph_ACurrent" hidden="1">#REF!</definedName>
    <definedName name="__123Graph_ADAILYSLS" hidden="1">#REF!</definedName>
    <definedName name="__123Graph_ADEF.PIC" hidden="1">#REF!</definedName>
    <definedName name="__123Graph_ADONAGRA" hidden="1">#REF!</definedName>
    <definedName name="__123Graph_ADONATMO" hidden="1">#REF!</definedName>
    <definedName name="__123Graph_ADRIVER2" hidden="1">#N/A</definedName>
    <definedName name="__123Graph_AGRAPH1" hidden="1">#REF!</definedName>
    <definedName name="__123Graph_AGRAPH11" hidden="1">#REF!</definedName>
    <definedName name="__123Graph_AGRAPH12" hidden="1">#REF!</definedName>
    <definedName name="__123Graph_AGRAPH14" hidden="1">#REF!</definedName>
    <definedName name="__123Graph_AGRAPH2" hidden="1">#REF!</definedName>
    <definedName name="__123Graph_AGRAPH3" hidden="1">#REF!</definedName>
    <definedName name="__123Graph_AGRAPH4" hidden="1">#REF!</definedName>
    <definedName name="__123Graph_AGRAPH7" hidden="1">#REF!</definedName>
    <definedName name="__123Graph_AGRPH_EXPIRE" hidden="1">#N/A</definedName>
    <definedName name="__123Graph_AINCOME1" hidden="1">#N/A</definedName>
    <definedName name="__123Graph_AINCOME2" hidden="1">#N/A</definedName>
    <definedName name="__123Graph_AINVTURNS" hidden="1">#REF!</definedName>
    <definedName name="__123Graph_AMATGERAL" hidden="1">#REF!</definedName>
    <definedName name="__123Graph_AMATMINI" hidden="1">#REF!</definedName>
    <definedName name="__123Graph_AMATTARCO" hidden="1">#REF!</definedName>
    <definedName name="__123Graph_AMATVMLM" hidden="1">#REF!</definedName>
    <definedName name="__123Graph_AMODGERAL" hidden="1">#REF!</definedName>
    <definedName name="__123Graph_AMODMINI" hidden="1">#REF!</definedName>
    <definedName name="__123Graph_AMODTARCO" hidden="1">#REF!</definedName>
    <definedName name="__123Graph_AMODVMLM" hidden="1">#REF!</definedName>
    <definedName name="__123Graph_AMTHLYPL" hidden="1">#REF!</definedName>
    <definedName name="__123Graph_AMULT" hidden="1">#REF!</definedName>
    <definedName name="__123Graph_ANTINCMO" hidden="1">#REF!</definedName>
    <definedName name="__123Graph_ANUTBYMTH" hidden="1">#REF!</definedName>
    <definedName name="__123Graph_ANUTYTD" hidden="1">#REF!</definedName>
    <definedName name="__123Graph_AOPNETGRA" hidden="1">#REF!</definedName>
    <definedName name="__123Graph_APIEBILL" hidden="1">#REF!</definedName>
    <definedName name="__123Graph_ASALES" hidden="1">#REF!</definedName>
    <definedName name="__123Graph_ASALESMO" hidden="1">#REF!</definedName>
    <definedName name="__123Graph_ASALESTREND" hidden="1">#REF!</definedName>
    <definedName name="__123Graph_ASLEFFR78" hidden="1">#REF!</definedName>
    <definedName name="__123Graph_ASLS3YR" hidden="1">#REF!</definedName>
    <definedName name="__123Graph_ASLSBYMNTH" hidden="1">#REF!</definedName>
    <definedName name="__123Graph_ATOP10" hidden="1">#N/A</definedName>
    <definedName name="__123Graph_ATRAIN" hidden="1">#REF!</definedName>
    <definedName name="__123Graph_AYTDPL" hidden="1">#REF!</definedName>
    <definedName name="__123Graph_AYTDSLS" hidden="1">#REF!</definedName>
    <definedName name="__123Graph_B" hidden="1">#REF!</definedName>
    <definedName name="__123Graph_BATLN" hidden="1">#REF!</definedName>
    <definedName name="__123Graph_BBORROW" hidden="1">#REF!</definedName>
    <definedName name="__123Graph_BCASHFLOW" hidden="1">#N/A</definedName>
    <definedName name="__123Graph_BChart1" hidden="1">#REF!</definedName>
    <definedName name="__123Graph_BChart2" hidden="1">#REF!</definedName>
    <definedName name="__123Graph_BChart3" hidden="1">#REF!</definedName>
    <definedName name="__123Graph_BChart4" hidden="1">#REF!</definedName>
    <definedName name="__123Graph_BCurrent" hidden="1">#REF!</definedName>
    <definedName name="__123Graph_BDAILYSLS" hidden="1">#REF!</definedName>
    <definedName name="__123Graph_BDEF.PIC" hidden="1">#REF!</definedName>
    <definedName name="__123Graph_BDONAGRA" hidden="1">#REF!</definedName>
    <definedName name="__123Graph_BDONATMO" hidden="1">#REF!</definedName>
    <definedName name="__123Graph_BDRIVER2" hidden="1">#N/A</definedName>
    <definedName name="__123Graph_BFUEL"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GRAPH1" hidden="1">#REF!</definedName>
    <definedName name="__123Graph_BGRAPH11" hidden="1">#REF!</definedName>
    <definedName name="__123Graph_BGRAPH12" hidden="1">#REF!</definedName>
    <definedName name="__123Graph_BGRAPH14" hidden="1">#REF!</definedName>
    <definedName name="__123Graph_BGRAPH2" hidden="1">#REF!</definedName>
    <definedName name="__123Graph_BGRAPH3" hidden="1">#REF!</definedName>
    <definedName name="__123Graph_BGRAPH4" hidden="1">#REF!</definedName>
    <definedName name="__123Graph_BGRAPH7" hidden="1">#REF!</definedName>
    <definedName name="__123Graph_BINCOME1" hidden="1">#N/A</definedName>
    <definedName name="__123Graph_BINCOME2" hidden="1">#N/A</definedName>
    <definedName name="__123Graph_BINVTURNS" hidden="1">#REF!</definedName>
    <definedName name="__123Graph_BMATGERAL" hidden="1">#REF!</definedName>
    <definedName name="__123Graph_BMATMINI" hidden="1">#REF!</definedName>
    <definedName name="__123Graph_BMATTARCO" hidden="1">#REF!</definedName>
    <definedName name="__123Graph_BMATVMLM" hidden="1">#REF!</definedName>
    <definedName name="__123Graph_BMODGERAL" hidden="1">#REF!</definedName>
    <definedName name="__123Graph_BMODMINI" hidden="1">#REF!</definedName>
    <definedName name="__123Graph_BMODTARCO" hidden="1">#REF!</definedName>
    <definedName name="__123Graph_BMODVMLM" hidden="1">#REF!</definedName>
    <definedName name="__123Graph_BMTHLYPL" hidden="1">#REF!</definedName>
    <definedName name="__123Graph_BNTINCMO" hidden="1">#REF!</definedName>
    <definedName name="__123Graph_BNUTBYMTH" hidden="1">#REF!</definedName>
    <definedName name="__123Graph_BNUTYTD" hidden="1">#REF!</definedName>
    <definedName name="__123Graph_BOPNETGRA" hidden="1">#REF!</definedName>
    <definedName name="__123Graph_BSALES" hidden="1">#REF!</definedName>
    <definedName name="__123Graph_BSALESMO" hidden="1">#REF!</definedName>
    <definedName name="__123Graph_BSLEFFR78" hidden="1">#REF!</definedName>
    <definedName name="__123Graph_BSLS3YR" hidden="1">#REF!</definedName>
    <definedName name="__123Graph_BSLSBYMNTH" hidden="1">#REF!</definedName>
    <definedName name="__123Graph_BTEMPVSAL" hidden="1">#REF!</definedName>
    <definedName name="__123Graph_BTOP10" hidden="1">#N/A</definedName>
    <definedName name="__123Graph_BTRAIN" hidden="1">#REF!</definedName>
    <definedName name="__123Graph_BYTDPL" hidden="1">#REF!</definedName>
    <definedName name="__123Graph_BYTDSLS" hidden="1">#REF!</definedName>
    <definedName name="__123Graph_C" hidden="1">#REF!</definedName>
    <definedName name="__123Graph_CATLN"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urrent" hidden="1">#REF!</definedName>
    <definedName name="__123Graph_CDAILYSLS" hidden="1">#REF!</definedName>
    <definedName name="__123Graph_CDEF.PIC" hidden="1">#REF!</definedName>
    <definedName name="__123Graph_CDONAGRA" hidden="1">#REF!</definedName>
    <definedName name="__123Graph_CDONATMO" hidden="1">#REF!</definedName>
    <definedName name="__123Graph_CGRAPH1" hidden="1">#REF!</definedName>
    <definedName name="__123Graph_CGRAPH2" hidden="1">#REF!</definedName>
    <definedName name="__123Graph_CGRAPH3" hidden="1">#REF!</definedName>
    <definedName name="__123Graph_CNTINCMO" hidden="1">#REF!</definedName>
    <definedName name="__123Graph_COPGRAPH" hidden="1">#REF!</definedName>
    <definedName name="__123Graph_COPNETGRA" hidden="1">#REF!</definedName>
    <definedName name="__123Graph_CSALES" hidden="1">#REF!</definedName>
    <definedName name="__123Graph_CSALESMO" hidden="1">#REF!</definedName>
    <definedName name="__123Graph_CSLEFFR78" hidden="1">#REF!</definedName>
    <definedName name="__123Graph_CTRAIN" hidden="1">#REF!</definedName>
    <definedName name="__123Graph_D" hidden="1">#REF!</definedName>
    <definedName name="__123Graph_DATLN"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urrent" hidden="1">#REF!</definedName>
    <definedName name="__123Graph_DDEF.PIC"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GRAPH2" hidden="1">#REF!</definedName>
    <definedName name="__123Graph_DGRAPH3" hidden="1">#REF!</definedName>
    <definedName name="__123Graph_DOPGRAPH" hidden="1">#REF!</definedName>
    <definedName name="__123Graph_DPVOPGRAPH" hidden="1">#REF!</definedName>
    <definedName name="__123Graph_DTRAIN" hidden="1">#REF!</definedName>
    <definedName name="__123Graph_DVARFIXGRAPH" hidden="1">#REF!</definedName>
    <definedName name="__123Graph_E" hidden="1">#REF!</definedName>
    <definedName name="__123Graph_ECAPGRAPH" hidden="1">#REF!</definedName>
    <definedName name="__123Graph_ECurrent" hidden="1">#REF!</definedName>
    <definedName name="__123Graph_EDEBTPRICE" hidden="1">#REF!</definedName>
    <definedName name="__123Graph_EFUELPRICE" hidden="1">#REF!</definedName>
    <definedName name="__123Graph_EOPGRAPH" hidden="1">#REF!</definedName>
    <definedName name="__123Graph_EPVOPGRAPH" hidden="1">#REF!</definedName>
    <definedName name="__123Graph_ETRAIN" hidden="1">#REF!</definedName>
    <definedName name="__123Graph_EVARFIXGRAPH" hidden="1">#REF!</definedName>
    <definedName name="__123Graph_F" hidden="1">#REF!</definedName>
    <definedName name="__123Graph_FCAPGRAPH" hidden="1">#REF!</definedName>
    <definedName name="__123Graph_FChart1" hidden="1">#REF!</definedName>
    <definedName name="__123Graph_FChart2" hidden="1">#REF!</definedName>
    <definedName name="__123Graph_FChart3" hidden="1">#REF!</definedName>
    <definedName name="__123Graph_FChart4" hidden="1">#REF!</definedName>
    <definedName name="__123Graph_FCurrent" hidden="1">#REF!</definedName>
    <definedName name="__123Graph_FDEBTPRICE" hidden="1">#REF!</definedName>
    <definedName name="__123Graph_FFUELPRICE"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FOPGRAPH" hidden="1">#REF!</definedName>
    <definedName name="__123Graph_FPVOPGRAPH" hidden="1">#REF!</definedName>
    <definedName name="__123Graph_FVARFIXGRAPH" hidden="1">#REF!</definedName>
    <definedName name="__123GRAPH_G" hidden="1">#REF!</definedName>
    <definedName name="__123Graph_LBL_A" hidden="1">#REF!</definedName>
    <definedName name="__123Graph_LBL_AMULT" hidden="1">#REF!</definedName>
    <definedName name="__123Graph_LBL_ASALESTREND" hidden="1">#REF!</definedName>
    <definedName name="__123Graph_LBL_B" hidden="1">#REF!</definedName>
    <definedName name="__123Graph_LBL_C" hidden="1">#REF!</definedName>
    <definedName name="__123Graph_LBL_D" hidden="1">#REF!</definedName>
    <definedName name="__123Graph_X" hidden="1">#REF!</definedName>
    <definedName name="__123Graph_XBORROW" hidden="1">#REF!</definedName>
    <definedName name="__123Graph_XCAPACITY" hidden="1">#REF!</definedName>
    <definedName name="__123Graph_XCASHFLOW" hidden="1">#N/A</definedName>
    <definedName name="__123Graph_XChart1" hidden="1">#REF!</definedName>
    <definedName name="__123Graph_XChart2" hidden="1">#REF!</definedName>
    <definedName name="__123Graph_XChart3" hidden="1">#REF!</definedName>
    <definedName name="__123Graph_XCurrent" hidden="1">#REF!</definedName>
    <definedName name="__123Graph_XDAILYSLS" hidden="1">#REF!</definedName>
    <definedName name="__123Graph_XDEF.PIC" hidden="1">#REF!</definedName>
    <definedName name="__123Graph_XDONAGRA" hidden="1">#REF!</definedName>
    <definedName name="__123Graph_XDONATMO" hidden="1">#REF!</definedName>
    <definedName name="__123Graph_XDRIVER2" hidden="1">#N/A</definedName>
    <definedName name="__123Graph_XGRAPH1" hidden="1">#REF!</definedName>
    <definedName name="__123Graph_XGRAPH12" hidden="1">#REF!</definedName>
    <definedName name="__123Graph_XGRAPH14" hidden="1">#REF!</definedName>
    <definedName name="__123Graph_XGRAPH2" hidden="1">#REF!</definedName>
    <definedName name="__123Graph_XGRAPH3" hidden="1">#REF!</definedName>
    <definedName name="__123Graph_XGRAPH4" hidden="1">#REF!</definedName>
    <definedName name="__123Graph_XGRAPH7" hidden="1">#REF!</definedName>
    <definedName name="__123Graph_XGRPH_EXPIRE" hidden="1">#N/A</definedName>
    <definedName name="__123Graph_XINCOME1" hidden="1">#N/A</definedName>
    <definedName name="__123Graph_XINCOME2" hidden="1">#N/A</definedName>
    <definedName name="__123Graph_XINVTURNS" hidden="1">#REF!</definedName>
    <definedName name="__123Graph_XMATGERAL" hidden="1">#REF!</definedName>
    <definedName name="__123Graph_XMATMINI" hidden="1">#REF!</definedName>
    <definedName name="__123Graph_XMATTARCO" hidden="1">#REF!</definedName>
    <definedName name="__123Graph_XMATVMLM" hidden="1">#REF!</definedName>
    <definedName name="__123Graph_XMODGERAL" hidden="1">#REF!</definedName>
    <definedName name="__123Graph_XMODMINI" hidden="1">#REF!</definedName>
    <definedName name="__123Graph_XMODTARCO" hidden="1">#REF!</definedName>
    <definedName name="__123Graph_XMODVMLM" hidden="1">#REF!</definedName>
    <definedName name="__123Graph_XMULT" hidden="1">#REF!</definedName>
    <definedName name="__123Graph_XNTINCMO" hidden="1">#REF!</definedName>
    <definedName name="__123Graph_XNUTBYMTH" hidden="1">#REF!</definedName>
    <definedName name="__123Graph_XNUTYTD" hidden="1">#REF!</definedName>
    <definedName name="__123Graph_XOPGRAPH" hidden="1">#REF!</definedName>
    <definedName name="__123Graph_XOPNETGRA" hidden="1">#REF!</definedName>
    <definedName name="__123Graph_XPIEBILL" hidden="1">#REF!</definedName>
    <definedName name="__123Graph_XPVOPGRAPH" hidden="1">#REF!</definedName>
    <definedName name="__123Graph_XSALES" hidden="1">#REF!</definedName>
    <definedName name="__123Graph_XSALESMO" hidden="1">#REF!</definedName>
    <definedName name="__123Graph_XSALESTREND" hidden="1">#REF!</definedName>
    <definedName name="__123Graph_XSLS3YR" hidden="1">#REF!</definedName>
    <definedName name="__123Graph_XSLSBYMNTH" hidden="1">#REF!</definedName>
    <definedName name="__123Graph_XTEMPVSAL" hidden="1">#REF!</definedName>
    <definedName name="__123Graph_XTEMPVSAL2" hidden="1">#REF!</definedName>
    <definedName name="__123Graph_XTOP10" hidden="1">#N/A</definedName>
    <definedName name="__123Graph_XTRAIN" hidden="1">#REF!</definedName>
    <definedName name="__123Graph_XYTDPL" hidden="1">#REF!</definedName>
    <definedName name="__123Graph_XYTDSLS" hidden="1">#REF!</definedName>
    <definedName name="__124Graph_BTRAIN" hidden="1">#REF!</definedName>
    <definedName name="__13__123Graph_ACHART_26" hidden="1">#REF!</definedName>
    <definedName name="__13_11_1198">#REF!</definedName>
    <definedName name="__14_11_1298">#REF!</definedName>
    <definedName name="__15_12_0399">#REF!</definedName>
    <definedName name="__16_14_0299">#REF!</definedName>
    <definedName name="__17_16_0199">#REF!</definedName>
    <definedName name="__18_16_0299">#REF!</definedName>
    <definedName name="__19_16_0399">#REF!</definedName>
    <definedName name="__199" hidden="1">#REF!</definedName>
    <definedName name="__1Q99">#REF!</definedName>
    <definedName name="__2__123Graph_ACHART_2" hidden="1">#REF!</definedName>
    <definedName name="__2__123Graph_XCAP_COMPONENTS" hidden="1">#REF!</definedName>
    <definedName name="__2_1__1_CRADDIN_Headings" hidden="1">#REF!</definedName>
    <definedName name="__2_37_1198">#REF!</definedName>
    <definedName name="__20_16_0599">#REF!</definedName>
    <definedName name="__21_16_1198">#REF!</definedName>
    <definedName name="__22_16_1298">#REF!</definedName>
    <definedName name="__23_1Q99">#REF!</definedName>
    <definedName name="__24_2Q99">#REF!</definedName>
    <definedName name="__25_35_0399">#REF!</definedName>
    <definedName name="__26_35_1298">#REF!</definedName>
    <definedName name="__27_36A_0299">#REF!</definedName>
    <definedName name="__28_36B_0299">#REF!</definedName>
    <definedName name="__29_36C_0299">#REF!</definedName>
    <definedName name="__2Q99">#REF!</definedName>
    <definedName name="__3__123Graph_ACHART_1" hidden="1">#REF!</definedName>
    <definedName name="__3__123Graph_XCHART_1" hidden="1">#REF!</definedName>
    <definedName name="__3_1__1_CRADDIN_Table" hidden="1">#REF!</definedName>
    <definedName name="__3_39">#REF!</definedName>
    <definedName name="__30_37_0199">#REF!</definedName>
    <definedName name="__31_37_0299">#REF!</definedName>
    <definedName name="__32_37_0399">#REF!</definedName>
    <definedName name="__33_37_0499">#REF!</definedName>
    <definedName name="__34_37_1098">#REF!</definedName>
    <definedName name="__35_37_1298">#REF!</definedName>
    <definedName name="__36_39_0199">#REF!</definedName>
    <definedName name="__37_3Q99">#REF!</definedName>
    <definedName name="__38_49_0199">#REF!</definedName>
    <definedName name="__39_49_0299">#REF!</definedName>
    <definedName name="__3Q99">#REF!</definedName>
    <definedName name="__4__123Graph_XCHART_2" hidden="1">#REF!</definedName>
    <definedName name="__4_49_1098">#REF!</definedName>
    <definedName name="__40_49_0399">#REF!</definedName>
    <definedName name="__41_49_1298">#REF!</definedName>
    <definedName name="__42_4Q99">#REF!</definedName>
    <definedName name="__43_55_0199">#REF!</definedName>
    <definedName name="__44_55_0398">#REF!</definedName>
    <definedName name="__45_55_0399">#REF!</definedName>
    <definedName name="__46_55_0599">#REF!</definedName>
    <definedName name="__47_55_1198">#REF!</definedName>
    <definedName name="__48_55_1298">#REF!</definedName>
    <definedName name="__49_57_0199">#REF!</definedName>
    <definedName name="__4Q99">#REF!</definedName>
    <definedName name="__5_49_1198">#REF!</definedName>
    <definedName name="__50_57_0399">#REF!</definedName>
    <definedName name="__51_57_0599">#REF!</definedName>
    <definedName name="__52_57_1198">#REF!</definedName>
    <definedName name="__53_57_1298">#REF!</definedName>
    <definedName name="__54AFE_RECLASS">#REF!</definedName>
    <definedName name="__55AR_EMPLOYEES">#REF!</definedName>
    <definedName name="__56ASTRO_0299">#REF!</definedName>
    <definedName name="__57AT_T_0299">#REF!</definedName>
    <definedName name="__58CALENDARS_0299">#REF!</definedName>
    <definedName name="__59CARLSON_THD0299">#REF!</definedName>
    <definedName name="__6_64_1298">#REF!</definedName>
    <definedName name="__60CORP_ENT_EAST">#REF!</definedName>
    <definedName name="__61DAVE_COTTRELL">#REF!</definedName>
    <definedName name="__62FSA_0299">#REF!</definedName>
    <definedName name="__63HR_FEE">#REF!</definedName>
    <definedName name="__64HR_0299">#REF!</definedName>
    <definedName name="__65LIFE_INS">#REF!</definedName>
    <definedName name="__66MISC_INCOME">#REF!</definedName>
    <definedName name="__67PAYROLL_TAXES_0">#REF!</definedName>
    <definedName name="__68PR_TAXES_0299">#REF!</definedName>
    <definedName name="__69PREP_LIFE">#REF!</definedName>
    <definedName name="__7_0_Table2_" hidden="1">#REF!</definedName>
    <definedName name="__7_08_0299">#REF!</definedName>
    <definedName name="__70RECLASS_X_MAS">#REF!</definedName>
    <definedName name="__71SALES_TAX_MAGNA">#REF!</definedName>
    <definedName name="__72SHAWN_MURPHY">#REF!</definedName>
    <definedName name="__73STOCK_OPTION">#REF!</definedName>
    <definedName name="__8_0_Table2_" hidden="1">#REF!</definedName>
    <definedName name="__8_10_0199">#REF!</definedName>
    <definedName name="__9_0_Table2_" hidden="1">#REF!</definedName>
    <definedName name="__9_10_0399">#REF!</definedName>
    <definedName name="__a1" hidden="1">{#N/A,#N/A,FALSE,"Pharm";#N/A,#N/A,FALSE,"WWCM"}</definedName>
    <definedName name="__a1_1" hidden="1">{#N/A,#N/A,FALSE,"Pharm";#N/A,#N/A,FALSE,"WWCM"}</definedName>
    <definedName name="__a1_2" hidden="1">{#N/A,#N/A,FALSE,"Pharm";#N/A,#N/A,FALSE,"WWCM"}</definedName>
    <definedName name="__a1_3" hidden="1">{#N/A,#N/A,FALSE,"Pharm";#N/A,#N/A,FALSE,"WWCM"}</definedName>
    <definedName name="__a1_4" hidden="1">{#N/A,#N/A,FALSE,"Pharm";#N/A,#N/A,FALSE,"WWCM"}</definedName>
    <definedName name="__A11" hidden="1">{#N/A,#N/A,FALSE,"Umsatz 99";#N/A,#N/A,FALSE,"ER 99 "}</definedName>
    <definedName name="__A11_1" hidden="1">{#N/A,#N/A,FALSE,"Umsatz 99";#N/A,#N/A,FALSE,"ER 99 "}</definedName>
    <definedName name="__A11_2" hidden="1">{#N/A,#N/A,FALSE,"Umsatz 99";#N/A,#N/A,FALSE,"ER 99 "}</definedName>
    <definedName name="__A11_3" hidden="1">{#N/A,#N/A,FALSE,"Umsatz 99";#N/A,#N/A,FALSE,"ER 99 "}</definedName>
    <definedName name="__A11_4" hidden="1">{#N/A,#N/A,FALSE,"Umsatz 99";#N/A,#N/A,FALSE,"ER 99 "}</definedName>
    <definedName name="__a15" hidden="1">{#N/A,#N/A,FALSE,"Aging Summary";#N/A,#N/A,FALSE,"Ratio Analysis";#N/A,#N/A,FALSE,"Test 120 Day Accts";#N/A,#N/A,FALSE,"Tickmarks"}</definedName>
    <definedName name="__a16" hidden="1">{"PR1","pr1",TRUE,"Sch PR-1"}</definedName>
    <definedName name="__a17" hidden="1">{"PR1","pr1",TRUE,"Sch PR-1"}</definedName>
    <definedName name="__a18" hidden="1">{"PR1","pr1",TRUE,"Sch PR-1"}</definedName>
    <definedName name="__a19" hidden="1">{"PR1","pr1",TRUE,"Sch PR-1"}</definedName>
    <definedName name="__a2" hidden="1">{"PR1","pr1",TRUE,"Sch PR-1"}</definedName>
    <definedName name="__a20" hidden="1">{#N/A,#N/A,FALSE,"Aging Summary";#N/A,#N/A,FALSE,"Ratio Analysis";#N/A,#N/A,FALSE,"Test 120 Day Accts";#N/A,#N/A,FALSE,"Tickmarks"}</definedName>
    <definedName name="__a21" hidden="1">{"PR1","pr1",TRUE,"Sch PR-1"}</definedName>
    <definedName name="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4" hidden="1">{"PR1","pr1",TRUE,"Sch PR-1"}</definedName>
    <definedName name="__a5" hidden="1">{"PR1","pr1",TRUE,"Sch PR-1"}</definedName>
    <definedName name="__a6" hidden="1">{"PR1","pr1",TRUE,"Sch PR-1"}</definedName>
    <definedName name="__a7" hidden="1">{"PR1","pr1",TRUE,"Sch PR-1"}</definedName>
    <definedName name="__a8" hidden="1">{"PR1","pr1",TRUE,"Sch PR-1"}</definedName>
    <definedName name="__a9"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aa1" hidden="1">{"whole",#N/A,FALSE,"6701";"whole",#N/A,FALSE,"6702";"whole",#N/A,FALSE,"7710";"whole",#N/A,FALSE,"7714";"whole",#N/A,FALSE,"7729";"whole",#N/A,FALSE,"7730";"whole",#N/A,FALSE,"7731";"whole",#N/A,FALSE,"7736";"whole",#N/A,FALSE,"7737";"whole",#N/A,FALSE,"7738";"whole",#N/A,FALSE,"7743";"Whole",#N/A,FALSE,"7740";"whole",#N/A,FALSE,"7744";"whole",#N/A,FALSE,"7745"}</definedName>
    <definedName name="__a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aaa1" hidden="1">{#N/A,#N/A,FALSE,"REPORT"}</definedName>
    <definedName name="__aaa1_1" hidden="1">{#N/A,#N/A,FALSE,"REPORT"}</definedName>
    <definedName name="__aaa1_2" hidden="1">{#N/A,#N/A,FALSE,"REPORT"}</definedName>
    <definedName name="__aaa1_3" hidden="1">{#N/A,#N/A,FALSE,"REPORT"}</definedName>
    <definedName name="__aaa1_4" hidden="1">{#N/A,#N/A,FALSE,"REPORT"}</definedName>
    <definedName name="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aa2" hidden="1">{#N/A,#N/A,FALSE,"Title Page";#N/A,#N/A,FALSE,"Conclusions";#N/A,#N/A,FALSE,"Assum.";#N/A,#N/A,FALSE,"Sun  DCF-WC-Dep";#N/A,#N/A,FALSE,"MarketValue";#N/A,#N/A,FALSE,"BalSheet";#N/A,#N/A,FALSE,"WACC";#N/A,#N/A,FALSE,"PC+ Info.";#N/A,#N/A,FALSE,"PC+Info_2"}</definedName>
    <definedName name="__aas1" hidden="1">{#N/A,#N/A,FALSE,"REPORT"}</definedName>
    <definedName name="__aas1_1" hidden="1">{#N/A,#N/A,FALSE,"REPORT"}</definedName>
    <definedName name="__aas1_2" hidden="1">{#N/A,#N/A,FALSE,"REPORT"}</definedName>
    <definedName name="__aas1_3" hidden="1">{#N/A,#N/A,FALSE,"REPORT"}</definedName>
    <definedName name="__aas1_4" hidden="1">{#N/A,#N/A,FALSE,"REPORT"}</definedName>
    <definedName name="__ab1112" hidden="1">{"whole",#N/A,FALSE,"6701";"whole",#N/A,FALSE,"6702";"whole",#N/A,FALSE,"7710";"whole",#N/A,FALSE,"7714";"whole",#N/A,FALSE,"7729";"whole",#N/A,FALSE,"7730";"whole",#N/A,FALSE,"7731";"whole",#N/A,FALSE,"7736";"whole",#N/A,FALSE,"7737";"whole",#N/A,FALSE,"7738";"whole",#N/A,FALSE,"7743";"Whole",#N/A,FALSE,"7740";"whole",#N/A,FALSE,"7744";"whole",#N/A,FALSE,"7745"}</definedName>
    <definedName name="__ACC0320">#REF!</definedName>
    <definedName name="__ACS2000" hidden="1">{#N/A,#N/A,FALSE,"REPORT"}</definedName>
    <definedName name="__ACS2000_1" hidden="1">{#N/A,#N/A,FALSE,"REPORT"}</definedName>
    <definedName name="__ACS2000_2" hidden="1">{#N/A,#N/A,FALSE,"REPORT"}</definedName>
    <definedName name="__ACS2000_3" hidden="1">{#N/A,#N/A,FALSE,"REPORT"}</definedName>
    <definedName name="__ACS2000_4" hidden="1">{#N/A,#N/A,FALSE,"REPORT"}</definedName>
    <definedName name="__act7606">#REF!</definedName>
    <definedName name="__ADD1">#REF!</definedName>
    <definedName name="__ADD2">#REF!</definedName>
    <definedName name="__ADD3">#REF!</definedName>
    <definedName name="__ADD4">#REF!</definedName>
    <definedName name="__ADD5">#REF!</definedName>
    <definedName name="__ADD6">#REF!</definedName>
    <definedName name="__ADD7">#REF!</definedName>
    <definedName name="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ae2" hidden="1">{"'Inventory &amp; Anal-Cur Wkbk'!$A$7:$AP$71"}</definedName>
    <definedName name="__AJE1">#REF!</definedName>
    <definedName name="__AR11" hidden="1">{"AR9907",#N/A,TRUE,"AR 9907"}</definedName>
    <definedName name="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b1" hidden="1">{"Chart 1",#N/A,FALSE,"Run Rate";"Chart 2",#N/A,FALSE,"Run Rate (2)"}</definedName>
    <definedName name="__b111" hidden="1">{#N/A,#N/A,FALSE,"Pharm";#N/A,#N/A,FALSE,"WWCM"}</definedName>
    <definedName name="__b111_1" hidden="1">{#N/A,#N/A,FALSE,"Pharm";#N/A,#N/A,FALSE,"WWCM"}</definedName>
    <definedName name="__b111_2" hidden="1">{#N/A,#N/A,FALSE,"Pharm";#N/A,#N/A,FALSE,"WWCM"}</definedName>
    <definedName name="__b111_3" hidden="1">{#N/A,#N/A,FALSE,"Pharm";#N/A,#N/A,FALSE,"WWCM"}</definedName>
    <definedName name="__b111_4" hidden="1">{#N/A,#N/A,FALSE,"Pharm";#N/A,#N/A,FALSE,"WWCM"}</definedName>
    <definedName name="__baa1" hidden="1">{#N/A,#N/A,FALSE,"Title Page";#N/A,#N/A,FALSE,"Conclusions";#N/A,#N/A,FALSE,"Assum.";#N/A,#N/A,FALSE,"Sun  DCF-WC-Dep";#N/A,#N/A,FALSE,"MarketValue";#N/A,#N/A,FALSE,"BalSheet";#N/A,#N/A,FALSE,"WACC";#N/A,#N/A,FALSE,"PC+ Info.";#N/A,#N/A,FALSE,"PC+Info_2"}</definedName>
    <definedName name="__BAL0320">#REF!</definedName>
    <definedName name="__BAL0344">#REF!</definedName>
    <definedName name="__BAL0348">#REF!</definedName>
    <definedName name="__BAL0360">#REF!</definedName>
    <definedName name="__BAL0361">#REF!</definedName>
    <definedName name="__BAL0367">#REF!</definedName>
    <definedName name="__BAL0370">#REF!</definedName>
    <definedName name="__BAL0375">#REF!</definedName>
    <definedName name="__BAL0384">#REF!</definedName>
    <definedName name="__BAL0385">#REF!</definedName>
    <definedName name="__BAL0386">#REF!</definedName>
    <definedName name="__BAL0387">#REF!</definedName>
    <definedName name="__BAL0388">#REF!</definedName>
    <definedName name="__BAL0395">#REF!</definedName>
    <definedName name="__bal0397">#REF!</definedName>
    <definedName name="__BAL0399">#REF!</definedName>
    <definedName name="__BAL0400">#REF!</definedName>
    <definedName name="__BAL0810">#REF!</definedName>
    <definedName name="__BAL0811">#REF!</definedName>
    <definedName name="__BAL0815">#REF!</definedName>
    <definedName name="__bal2">#REF!</definedName>
    <definedName name="__BAL6791">#REF!</definedName>
    <definedName name="__biz1">#REF!</definedName>
    <definedName name="__biz2">#REF!</definedName>
    <definedName name="__biz3">#REF!</definedName>
    <definedName name="__BLA0811">#REF!</definedName>
    <definedName name="__bln2000">#REF!</definedName>
    <definedName name="__BMC2">#REF!</definedName>
    <definedName name="__bob5" hidden="1">#REF!</definedName>
    <definedName name="__bookmark_1">#REF!</definedName>
    <definedName name="__BRG1">#REF!</definedName>
    <definedName name="__BRG2">#REF!</definedName>
    <definedName name="__BRG3">#REF!</definedName>
    <definedName name="__BRG4">#REF!</definedName>
    <definedName name="__brg5">#REF!</definedName>
    <definedName name="__bud01">#REF!</definedName>
    <definedName name="__bud02">#REF!</definedName>
    <definedName name="__bud03">#REF!</definedName>
    <definedName name="__bud04">#REF!</definedName>
    <definedName name="__bud05">#REF!</definedName>
    <definedName name="__bud06">#REF!</definedName>
    <definedName name="__bud07">#REF!</definedName>
    <definedName name="__bud08">#REF!</definedName>
    <definedName name="__bud09">#REF!</definedName>
    <definedName name="__bud10">#REF!</definedName>
    <definedName name="__bud11">#REF!</definedName>
    <definedName name="__bud12">#REF!</definedName>
    <definedName name="__bud13">#REF!</definedName>
    <definedName name="__bud14">#REF!</definedName>
    <definedName name="__bud15">#REF!</definedName>
    <definedName name="__bud16">#REF!</definedName>
    <definedName name="__bud17">#REF!</definedName>
    <definedName name="__bud18">#REF!</definedName>
    <definedName name="__bud19">#REF!</definedName>
    <definedName name="__bud20">#REF!</definedName>
    <definedName name="__bud7606">#REF!</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p2" hidden="1">{#N/A,#N/A,FALSE,"Title Page";#N/A,#N/A,FALSE,"Conclusions";#N/A,#N/A,FALSE,"Assum.";#N/A,#N/A,FALSE,"Sun  DCF-WC-Dep";#N/A,#N/A,FALSE,"MarketValue";#N/A,#N/A,FALSE,"BalSheet";#N/A,#N/A,FALSE,"WACC";#N/A,#N/A,FALSE,"PC+ Info.";#N/A,#N/A,FALSE,"PC+Info_2"}</definedName>
    <definedName name="__cip1">#REF!</definedName>
    <definedName name="__cip2">#REF!</definedName>
    <definedName name="__cip3">#REF!</definedName>
    <definedName name="__DAT1">#REF!</definedName>
    <definedName name="__DAT10">#REF!</definedName>
    <definedName name="__DAT11">#REF!</definedName>
    <definedName name="__DAT12">#REF!</definedName>
    <definedName name="__dat12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3">#REF!</definedName>
    <definedName name="__DAT4">#REF!</definedName>
    <definedName name="__DAT5">#REF!</definedName>
    <definedName name="__DAT5412">#REF!</definedName>
    <definedName name="__DAT55">#REF!</definedName>
    <definedName name="__DAT6">#REF!</definedName>
    <definedName name="__DAT7">#REF!</definedName>
    <definedName name="__DAT8">#REF!</definedName>
    <definedName name="__DAT9">#REF!</definedName>
    <definedName name="__day1">#REF!</definedName>
    <definedName name="__day2">#REF!</definedName>
    <definedName name="__day3">#REF!</definedName>
    <definedName name="__day4">#REF!</definedName>
    <definedName name="__day5">#REF!</definedName>
    <definedName name="__day6">#REF!</definedName>
    <definedName name="__day7">#REF!</definedName>
    <definedName name="__dcf2">#REF!</definedName>
    <definedName name="__dcf3">#REF!</definedName>
    <definedName name="__dcf4">#REF!</definedName>
    <definedName name="__ddd2" hidden="1">{#N/A,#N/A,FALSE,"EXEC SUMM";#N/A,#N/A,FALSE,"KMART CON MTH";#N/A,#N/A,FALSE,"KMART CON YTD";#N/A,#N/A,FALSE,"USKMART OPER";#N/A,#N/A,FALSE,"INTNTL OPER";#N/A,#N/A,FALSE,"USKMART YTD";#N/A,#N/A,FALSE,"KMART4QTR FORECAST";#N/A,#N/A,FALSE,"FULL YEAR FORECAST"}</definedName>
    <definedName name="__Dec03" hidden="1">{#N/A,#N/A,FALSE,"Title Page";#N/A,#N/A,FALSE,"Conclusions";#N/A,#N/A,FALSE,"Assum.";#N/A,#N/A,FALSE,"Sun  DCF-WC-Dep";#N/A,#N/A,FALSE,"MarketValue";#N/A,#N/A,FALSE,"BalSheet";#N/A,#N/A,FALSE,"WACC";#N/A,#N/A,FALSE,"PC+ Info.";#N/A,#N/A,FALSE,"PC+Info_2"}</definedName>
    <definedName name="__del1" hidden="1">{#N/A,#N/A,TRUE,"cover";#N/A,#N/A,TRUE,"highlights";#N/A,#N/A,TRUE,"Balance sheet -condensed";#N/A,#N/A,TRUE,"Consol Inc Statment";#N/A,#N/A,TRUE,"EPS";#N/A,#N/A,TRUE,"incstmt seg";#N/A,#N/A,TRUE,"incstmt seg PY";#N/A,#N/A,TRUE,"prem by reg";#N/A,#N/A,TRUE,"prem by lob";#N/A,#N/A,TRUE,"ratios";#N/A,#N/A,TRUE,"inv port";#N/A,#N/A,TRUE,"loss analysis"}</definedName>
    <definedName name="__del10" hidden="1">{"hist_bs",#N/A,FALSE,"Exhibit D,E1,E2";#N/A,#N/A,FALSE,"Exhibit E3";#N/A,#N/A,FALSE,"Mgmt. Projtn";#N/A,#N/A,FALSE,"Exhibit B-1";#N/A,#N/A,FALSE,"Exhibit A";#N/A,#N/A,FALSE,"WACC";#N/A,#N/A,FALSE,"Control";"hist_inc",#N/A,FALSE,"Exhibit D,E1,E2"}</definedName>
    <definedName name="_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_del16" hidden="1">{#N/A,#N/A,FALSE,"Title Page";#N/A,#N/A,FALSE,"Conclusions";#N/A,#N/A,FALSE,"Assum.";#N/A,#N/A,FALSE,"Sun  DCF-WC-Dep";#N/A,#N/A,FALSE,"MarketValue";#N/A,#N/A,FALSE,"BalSheet";#N/A,#N/A,FALSE,"WACC";#N/A,#N/A,FALSE,"PC+ Info.";#N/A,#N/A,FALSE,"PC+Info_2"}</definedName>
    <definedName name="__del17" hidden="1">{#N/A,#N/A,FALSE,"Title Page";#N/A,#N/A,FALSE,"Conclusions";#N/A,#N/A,FALSE,"Assum.";#N/A,#N/A,FALSE,"Sun  DCF-WC-Dep";#N/A,#N/A,FALSE,"MarketValue";#N/A,#N/A,FALSE,"BalSheet";#N/A,#N/A,FALSE,"WACC";#N/A,#N/A,FALSE,"PC+ Info.";#N/A,#N/A,FALSE,"PC+Info_2"}</definedName>
    <definedName name="__del2" hidden="1">{#N/A,#N/A,FALSE,"Title Page";#N/A,#N/A,FALSE,"Conclusions";#N/A,#N/A,FALSE,"Assum.";#N/A,#N/A,FALSE,"Sun  DCF-WC-Dep";#N/A,#N/A,FALSE,"MarketValue";#N/A,#N/A,FALSE,"BalSheet";#N/A,#N/A,FALSE,"WACC";#N/A,#N/A,FALSE,"PC+ Info.";#N/A,#N/A,FALSE,"PC+Info_2"}</definedName>
    <definedName name="__del24" hidden="1">{#N/A,#N/A,FALSE,"Title Page";#N/A,#N/A,FALSE,"Conclusions";#N/A,#N/A,FALSE,"Assum.";#N/A,#N/A,FALSE,"Sun  DCF-WC-Dep";#N/A,#N/A,FALSE,"MarketValue";#N/A,#N/A,FALSE,"BalSheet";#N/A,#N/A,FALSE,"WACC";#N/A,#N/A,FALSE,"PC+ Info.";#N/A,#N/A,FALSE,"PC+Info_2"}</definedName>
    <definedName name="__del25" hidden="1">{"'Sheet1'!$A$1:$G$85"}</definedName>
    <definedName name="__del26" hidden="1">{#N/A,#N/A,FALSE,"Title Page";#N/A,#N/A,FALSE,"Conclusions";#N/A,#N/A,FALSE,"Assum.";#N/A,#N/A,FALSE,"Sun  DCF-WC-Dep";#N/A,#N/A,FALSE,"MarketValue";#N/A,#N/A,FALSE,"BalSheet";#N/A,#N/A,FALSE,"WACC";#N/A,#N/A,FALSE,"PC+ Info.";#N/A,#N/A,FALSE,"PC+Info_2"}</definedName>
    <definedName name="__Del3" hidden="1">{#N/A,#N/A,FALSE,"Title Page";#N/A,#N/A,FALSE,"Conclusions";#N/A,#N/A,FALSE,"Assum.";#N/A,#N/A,FALSE,"Sun  DCF-WC-Dep";#N/A,#N/A,FALSE,"MarketValue";#N/A,#N/A,FALSE,"BalSheet";#N/A,#N/A,FALSE,"WACC";#N/A,#N/A,FALSE,"PC+ Info.";#N/A,#N/A,FALSE,"PC+Info_2"}</definedName>
    <definedName name="__del4" hidden="1">{#N/A,#N/A,FALSE,"Title Page";#N/A,#N/A,FALSE,"Conclusions";#N/A,#N/A,FALSE,"Assum.";#N/A,#N/A,FALSE,"Sun  DCF-WC-Dep";#N/A,#N/A,FALSE,"MarketValue";#N/A,#N/A,FALSE,"BalSheet";#N/A,#N/A,FALSE,"WACC";#N/A,#N/A,FALSE,"PC+ Info.";#N/A,#N/A,FALSE,"PC+Info_2"}</definedName>
    <definedName name="__del5" hidden="1">{#N/A,#N/A,FALSE,"Title Page";#N/A,#N/A,FALSE,"Conclusions";#N/A,#N/A,FALSE,"Assum.";#N/A,#N/A,FALSE,"Sun  DCF-WC-Dep";#N/A,#N/A,FALSE,"MarketValue";#N/A,#N/A,FALSE,"BalSheet";#N/A,#N/A,FALSE,"WACC";#N/A,#N/A,FALSE,"PC+ Info.";#N/A,#N/A,FALSE,"PC+Info_2"}</definedName>
    <definedName name="__del6" hidden="1">{#N/A,#N/A,FALSE,"Title Page";#N/A,#N/A,FALSE,"Conclusions";#N/A,#N/A,FALSE,"Assum.";#N/A,#N/A,FALSE,"Sun  DCF-WC-Dep";#N/A,#N/A,FALSE,"MarketValue";#N/A,#N/A,FALSE,"BalSheet";#N/A,#N/A,FALSE,"WACC";#N/A,#N/A,FALSE,"PC+ Info.";#N/A,#N/A,FALSE,"PC+Info_2"}</definedName>
    <definedName name="__del7" hidden="1">{#N/A,#N/A,FALSE,"Title Page";#N/A,#N/A,FALSE,"Conclusions";#N/A,#N/A,FALSE,"Assum.";#N/A,#N/A,FALSE,"Sun  DCF-WC-Dep";#N/A,#N/A,FALSE,"MarketValue";#N/A,#N/A,FALSE,"BalSheet";#N/A,#N/A,FALSE,"WACC";#N/A,#N/A,FALSE,"PC+ Info.";#N/A,#N/A,FALSE,"PC+Info_2"}</definedName>
    <definedName name="__del8" hidden="1">{"'Sheet1'!$A$1:$G$85"}</definedName>
    <definedName name="__Description">#REF!</definedName>
    <definedName name="__df1" hidden="1">{#N/A,#N/A,FALSE,"Calc";#N/A,#N/A,FALSE,"Sensitivity";#N/A,#N/A,FALSE,"LT Earn.Dil.";#N/A,#N/A,FALSE,"Dil. AVP"}</definedName>
    <definedName name="__df2" hidden="1">{#N/A,#N/A,FALSE,"Calc";#N/A,#N/A,FALSE,"Sensitivity";#N/A,#N/A,FALSE,"LT Earn.Dil.";#N/A,#N/A,FALSE,"Dil. AVP"}</definedName>
    <definedName name="__dfe2">#REF!</definedName>
    <definedName name="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di1" hidden="1">{"whole",#N/A,FALSE,"Gen_Dist_Act_Bud";"whole",#N/A,FALSE,"Gen_Dist_T3months";"whole",#N/A,FALSE,"GD_PerP";"whole",#N/A,FALSE,"HR Dist'n"}</definedName>
    <definedName name="__div1">#REF!</definedName>
    <definedName name="__div2">#REF!</definedName>
    <definedName name="__DRE0700">{"'PXR_6500'!$A$1:$I$124"}</definedName>
    <definedName name="__DVB422">#REF!</definedName>
    <definedName name="__exp2001">#REF!</definedName>
    <definedName name="__exp2002">#REF!</definedName>
    <definedName name="__exp2003">#REF!</definedName>
    <definedName name="__exp2004">#REF!</definedName>
    <definedName name="__exp2005">#REF!</definedName>
    <definedName name="_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FAC2">#REF!</definedName>
    <definedName name="__fd4" hidden="1">#REF!</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DS_USED_FOR_REUSING_RANGE_IDS_RECYCLE_1" hidden="1">{152,168,338,189,173,195,158,390,7,11,232,378,159,175,261,183,177,129,8,155,265,394,57}</definedName>
    <definedName name="__FDS_USED_FOR_REUSING_RANGE_IDS_RECYCLE_2" hidden="1">{152,168,338,189,173,195,158,390,7,11,232,378,159,175,261,183,177,129,8,155,265,394,57}</definedName>
    <definedName name="__FDS_USED_FOR_REUSING_RANGE_IDS_RECYCLE_3" hidden="1">{152,168,338,189,173,195,158,390,7,11,232,378,159,175,261,183,177,129,8,155,265,394,57}</definedName>
    <definedName name="__FDS_USED_FOR_REUSING_RANGE_IDS_RECYCLE_4" hidden="1">{152,168,338,189,173,195,158,390,7,11,232,378,159,175,261,183,177,129,8,155,265,394,57}</definedName>
    <definedName name="__fff2" hidden="1">{#N/A,#N/A,FALSE,"EXEC SUMM";#N/A,#N/A,FALSE,"KMART CON MTH";#N/A,#N/A,FALSE,"KMART CON YTD";#N/A,#N/A,FALSE,"USKMART OPER";#N/A,#N/A,FALSE,"INTNTL OPER";#N/A,#N/A,FALSE,"USKMART YTD";#N/A,#N/A,FALSE,"KMART4QTR FORECAST";#N/A,#N/A,FALSE,"FULL YEAR FORECAST"}</definedName>
    <definedName name="__Group">#REF!</definedName>
    <definedName name="__GXR2">#REF!</definedName>
    <definedName name="__GXR3">#REF!</definedName>
    <definedName name="__hd1" hidden="1">{#N/A,#N/A,FALSE,"Calc";#N/A,#N/A,FALSE,"Sensitivity";#N/A,#N/A,FALSE,"LT Earn.Dil.";#N/A,#N/A,FALSE,"Dil. AVP"}</definedName>
    <definedName name="__hd2" hidden="1">{#N/A,#N/A,FALSE,"Calc";#N/A,#N/A,FALSE,"Sensitivity";#N/A,#N/A,FALSE,"LT Earn.Dil.";#N/A,#N/A,FALSE,"Dil. AVP"}</definedName>
    <definedName name="__hq1" hidden="1">{#N/A,#N/A,FALSE,"6405";#N/A,#N/A,FALSE,"6406";#N/A,#N/A,FALSE,"6409";#N/A,#N/A,FALSE,"6425";#N/A,#N/A,FALSE,"6426";#N/A,#N/A,FALSE,"6427";#N/A,#N/A,FALSE,"6440";#N/A,#N/A,FALSE,"6441";#N/A,#N/A,FALSE,"6442";#N/A,#N/A,FALSE,"6443"}</definedName>
    <definedName name="_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In2">#REF!</definedName>
    <definedName name="__IntlFixup" hidden="1">TRUE</definedName>
    <definedName name="__IntlFixupTable" hidden="1">#REF!</definedName>
    <definedName name="__IRR2">#REF!</definedName>
    <definedName name="__j2" hidden="1">{#N/A,#N/A,FALSE,"EXEC SUMM";#N/A,#N/A,FALSE,"KMART CON MTH";#N/A,#N/A,FALSE,"KMART CON YTD";#N/A,#N/A,FALSE,"USKMART OPER";#N/A,#N/A,FALSE,"INTNTL OPER";#N/A,#N/A,FALSE,"USKMART YTD";#N/A,#N/A,FALSE,"KMART4QTR FORECAST";#N/A,#N/A,FALSE,"FULL YEAR FORECAST"}</definedName>
    <definedName name="__jo1" hidden="1">{#N/A,#N/A,FALSE,"Calculator"}</definedName>
    <definedName name="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k1" hidden="1">{"whole",#N/A,FALSE,"Gen_Dist_Act_Bud";"whole",#N/A,FALSE,"Gen_Dist_T3months";"whole",#N/A,FALSE,"GD_PerP";"whole",#N/A,FALSE,"HR_Dist";"whole",#N/A,FALSE,"CS_DIST_ActvsBud";"whole",#N/A,FALSE,"CS_DIST_SUM_trail3mo";"whole",#N/A,FALSE,"ITG_act_Bud";"whole",#N/A,FALSE,"ITG_T3Mo"}</definedName>
    <definedName name="__k2" hidden="1">{#N/A,#N/A,FALSE,"EXEC SUMM";#N/A,#N/A,FALSE,"KMART CON MTH";#N/A,#N/A,FALSE,"KMART CON YTD";#N/A,#N/A,FALSE,"USKMART OPER";#N/A,#N/A,FALSE,"INTNTL OPER";#N/A,#N/A,FALSE,"USKMART YTD";#N/A,#N/A,FALSE,"KMART4QTR FORECAST";#N/A,#N/A,FALSE,"FULL YEAR FORECAST"}</definedName>
    <definedName name="__Kd1">#REF!</definedName>
    <definedName name="__Kd2">#REF!</definedName>
    <definedName name="__Kd3">#REF!</definedName>
    <definedName name="__Key1" hidden="1">#REF!</definedName>
    <definedName name="__Key2" hidden="1">#REF!</definedName>
    <definedName name="__Key3" hidden="1">#REF!</definedName>
    <definedName name="__key4" hidden="1">#REF!</definedName>
    <definedName name="__key6" hidden="1">#REF!</definedName>
    <definedName name="__key7" hidden="1">#REF!</definedName>
    <definedName name="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k2" hidden="1">{#N/A,#N/A,FALSE,"EXEC SUMM";#N/A,#N/A,FALSE,"KMART CON MTH";#N/A,#N/A,FALSE,"KMART CON YTD";#N/A,#N/A,FALSE,"USKMART OPER";#N/A,#N/A,FALSE,"INTNTL OPER";#N/A,#N/A,FALSE,"USKMART YTD";#N/A,#N/A,FALSE,"KMART4QTR FORECAST";#N/A,#N/A,FALSE,"FULL YEAR FORECAST"}</definedName>
    <definedName name="__li2" hidden="1">{#N/A,#N/A,FALSE,"Title Page";#N/A,#N/A,FALSE,"Conclusions";#N/A,#N/A,FALSE,"Assum.";#N/A,#N/A,FALSE,"Sun  DCF-WC-Dep";#N/A,#N/A,FALSE,"MarketValue";#N/A,#N/A,FALSE,"BalSheet";#N/A,#N/A,FALSE,"WACC";#N/A,#N/A,FALSE,"PC+ Info.";#N/A,#N/A,FALSE,"PC+Info_2"}</definedName>
    <definedName name="__LongDescrip">#REF!</definedName>
    <definedName name="__Low1">#REF!</definedName>
    <definedName name="__Low2">#REF!</definedName>
    <definedName name="__Low3">#REF!</definedName>
    <definedName name="__Low4">#REF!</definedName>
    <definedName name="__Low5">#REF!</definedName>
    <definedName name="__Low6">#REF!</definedName>
    <definedName name="__Low7">#REF!</definedName>
    <definedName name="__Low8">#REF!</definedName>
    <definedName name="__Low9">#REF!</definedName>
    <definedName name="__m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_May06">#REF!</definedName>
    <definedName name="__MGT1">#REF!</definedName>
    <definedName name="__N1" hidden="1">#REF!</definedName>
    <definedName name="__na2">{"'SIVA Pricing Model'!$A$1:$F$39"}</definedName>
    <definedName name="__na2_1_1">{"'SIVA Pricing Model'!$A$1:$F$39"}</definedName>
    <definedName name="__na3">{"'SIVA Pricing Model'!$A$1:$F$39"}</definedName>
    <definedName name="__na3_1_1">{"'SIVA Pricing Model'!$A$1:$F$39"}</definedName>
    <definedName name="__na4" hidden="1">"IQ_LTM_DATE"</definedName>
    <definedName name="__new1" hidden="1">{#N/A,#N/A,FALSE,"Pharm";#N/A,#N/A,FALSE,"WWCM"}</definedName>
    <definedName name="__new1_1" hidden="1">{#N/A,#N/A,FALSE,"Pharm";#N/A,#N/A,FALSE,"WWCM"}</definedName>
    <definedName name="__new1_2" hidden="1">{#N/A,#N/A,FALSE,"Pharm";#N/A,#N/A,FALSE,"WWCM"}</definedName>
    <definedName name="__new1_3" hidden="1">{#N/A,#N/A,FALSE,"Pharm";#N/A,#N/A,FALSE,"WWCM"}</definedName>
    <definedName name="__new1_4" hidden="1">{#N/A,#N/A,FALSE,"Pharm";#N/A,#N/A,FALSE,"WWCM"}</definedName>
    <definedName name="__new10" hidden="1">{"'B-2 QSER Jun 98 4-27-98 cor'!$A$1:$F$57"}</definedName>
    <definedName name="__new2" hidden="1">{"'B-2 QSER Jun 98 4-27-98 cor'!$A$1:$F$57"}</definedName>
    <definedName name="__new4" hidden="1">{#N/A,#N/A,FALSE,"Summary";#N/A,#N/A,FALSE,"Buckets";#N/A,#N/A,FALSE,"Northstar";#N/A,#N/A,FALSE,"Comp"}</definedName>
    <definedName name="__new5" hidden="1">{"'B-2 QSER Jun 98 4-27-98 cor'!$A$1:$F$57"}</definedName>
    <definedName name="__npv1">#REF!</definedName>
    <definedName name="__npv2">#REF!</definedName>
    <definedName name="__npv3">#REF!</definedName>
    <definedName name="__NSO2" hidden="1">{"'Sheet1'!$L$16"}</definedName>
    <definedName name="__old2" hidden="1">{"'B-2 QSER Jun 98 4-27-98 cor'!$A$1:$F$57"}</definedName>
    <definedName name="__old3" hidden="1">{#N/A,#N/A,FALSE,"Emmes Services";#N/A,#N/A,FALSE,"Emmes Capital";#N/A,#N/A,FALSE,"Emmes &amp; Co"}</definedName>
    <definedName name="__old4" hidden="1">{#N/A,#N/A,FALSE,"Summary";#N/A,#N/A,FALSE,"Buckets";#N/A,#N/A,FALSE,"Northstar";#N/A,#N/A,FALSE,"Comp"}</definedName>
    <definedName name="__old5" hidden="1">{#N/A,#N/A,FALSE,"Emmes Services";#N/A,#N/A,FALSE,"Emmes Capital";#N/A,#N/A,FALSE,"Emmes &amp; Co"}</definedName>
    <definedName name="__old6" hidden="1">{#N/A,#N/A,FALSE,"Summary";#N/A,#N/A,FALSE,"Buckets";#N/A,#N/A,FALSE,"Northstar";#N/A,#N/A,FALSE,"Comp"}</definedName>
    <definedName name="__OTH1">#REF!</definedName>
    <definedName name="__PE2">#REF!</definedName>
    <definedName name="__ped1">#REF!</definedName>
    <definedName name="__pg2">#REF!</definedName>
    <definedName name="__pl2001">#REF!</definedName>
    <definedName name="__pl2002">#REF!</definedName>
    <definedName name="__pl2003">#REF!</definedName>
    <definedName name="__pl2004">#REF!</definedName>
    <definedName name="__pl2005">#REF!</definedName>
    <definedName name="__PL7" hidden="1">{#N/A,#N/A,TRUE,"대 차 대 조 표"}</definedName>
    <definedName name="__po1">#REF!</definedName>
    <definedName name="__po2">#REF!</definedName>
    <definedName name="__po2000">#REF!</definedName>
    <definedName name="__pp1" hidden="1">{#N/A,#N/A,TRUE,"대 차 대 조 표"}</definedName>
    <definedName name="__Print_Area">#REF!</definedName>
    <definedName name="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Q1" hidden="1">{"'Standalone List Price Trends'!$A$1:$X$56"}</definedName>
    <definedName name="__Q1_1" hidden="1">{"'Standalone List Price Trends'!$A$1:$X$56"}</definedName>
    <definedName name="__Q2" hidden="1">{"'Standalone List Price Trends'!$A$1:$X$56"}</definedName>
    <definedName name="__Q2_1" hidden="1">{"'Standalone List Price Trends'!$A$1:$X$56"}</definedName>
    <definedName name="__Q3" hidden="1">{"'Standalone List Price Trends'!$A$1:$X$56"}</definedName>
    <definedName name="__Q3_1" hidden="1">{"'Standalone List Price Trends'!$A$1:$X$56"}</definedName>
    <definedName name="__Q4" hidden="1">{"'Standalone List Price Trends'!$A$1:$X$56"}</definedName>
    <definedName name="__Q4_1" hidden="1">{"'Standalone List Price Trends'!$A$1:$X$56"}</definedName>
    <definedName name="__Q5" hidden="1">{"'Standalone List Price Trends'!$A$1:$X$56"}</definedName>
    <definedName name="__Q5_1" hidden="1">{"'Standalone List Price Trends'!$A$1:$X$56"}</definedName>
    <definedName name="__Q9" hidden="1">{"'Standalone List Price Trends'!$A$1:$X$56"}</definedName>
    <definedName name="__Q9_1" hidden="1">{"'Standalone List Price Trends'!$A$1:$X$56"}</definedName>
    <definedName name="__r" hidden="1">{#N/A,#N/A,FALSE,"Pharm";#N/A,#N/A,FALSE,"WWCM"}</definedName>
    <definedName name="__r_1" hidden="1">{#N/A,#N/A,FALSE,"Pharm";#N/A,#N/A,FALSE,"WWCM"}</definedName>
    <definedName name="__r_2" hidden="1">{#N/A,#N/A,FALSE,"Pharm";#N/A,#N/A,FALSE,"WWCM"}</definedName>
    <definedName name="__r_3" hidden="1">{#N/A,#N/A,FALSE,"Pharm";#N/A,#N/A,FALSE,"WWCM"}</definedName>
    <definedName name="__r_4" hidden="1">{#N/A,#N/A,FALSE,"Pharm";#N/A,#N/A,FALSE,"WWCM"}</definedName>
    <definedName name="__Rev">#REF!</definedName>
    <definedName name="__rw1" hidden="1">{"'Standalone List Price Trends'!$A$1:$X$56"}</definedName>
    <definedName name="__rw1_1" hidden="1">{"'Standalone List Price Trends'!$A$1:$X$56"}</definedName>
    <definedName name="__rw2" hidden="1">{"'Standalone List Price Trends'!$A$1:$X$56"}</definedName>
    <definedName name="__rw2_1" hidden="1">{"'Standalone List Price Trends'!$A$1:$X$56"}</definedName>
    <definedName name="__rw3" hidden="1">{"'Standalone List Price Trends'!$A$1:$X$56"}</definedName>
    <definedName name="__rw3_1" hidden="1">{"'Standalone List Price Trends'!$A$1:$X$56"}</definedName>
    <definedName name="__rw4" hidden="1">{"'Standalone List Price Trends'!$A$1:$X$56"}</definedName>
    <definedName name="__rw4_1" hidden="1">{"'Standalone List Price Trends'!$A$1:$X$56"}</definedName>
    <definedName name="__s1" hidden="1">#REF!</definedName>
    <definedName name="__s2" hidden="1">#REF!</definedName>
    <definedName name="__s3" hidden="1">#REF!</definedName>
    <definedName name="__s4" hidden="1">#REF!</definedName>
    <definedName name="__s5" hidden="1">#REF!</definedName>
    <definedName name="__s6" hidden="1">#REF!</definedName>
    <definedName name="__set1">#REF!</definedName>
    <definedName name="__set2">#REF!</definedName>
    <definedName name="__set3">#REF!</definedName>
    <definedName name="__SHR1">#REF!</definedName>
    <definedName name="__sort" hidden="1">#REF!</definedName>
    <definedName name="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SUM2">#REF!</definedName>
    <definedName name="__SUM3">#REF!</definedName>
    <definedName name="__T1" hidden="1">#REF!</definedName>
    <definedName name="__TAB1">#REF!</definedName>
    <definedName name="__TAB2">#REF!</definedName>
    <definedName name="__TAB3">#REF!</definedName>
    <definedName name="__TAB4">#REF!</definedName>
    <definedName name="__TAB5">#REF!</definedName>
    <definedName name="__Tes6">{"'SIVA Pricing Model'!$A$1:$F$39"}</definedName>
    <definedName name="__Tes6_1_1">{"'SIVA Pricing Model'!$A$1:$F$39"}</definedName>
    <definedName name="__TL2">#REF!</definedName>
    <definedName name="__TL3">#REF!</definedName>
    <definedName name="__tm1" hidden="1">{#N/A,#N/A,FALSE,"Pharm";#N/A,#N/A,FALSE,"WWCM"}</definedName>
    <definedName name="__tm1_1" hidden="1">{#N/A,#N/A,FALSE,"Pharm";#N/A,#N/A,FALSE,"WWCM"}</definedName>
    <definedName name="__tm1_2" hidden="1">{#N/A,#N/A,FALSE,"Pharm";#N/A,#N/A,FALSE,"WWCM"}</definedName>
    <definedName name="__tm1_3" hidden="1">{#N/A,#N/A,FALSE,"Pharm";#N/A,#N/A,FALSE,"WWCM"}</definedName>
    <definedName name="__tm1_4" hidden="1">{#N/A,#N/A,FALSE,"Pharm";#N/A,#N/A,FALSE,"WWCM"}</definedName>
    <definedName name="__Tot2007">#REF!</definedName>
    <definedName name="__Tot2008">#REF!</definedName>
    <definedName name="__Tot2009">#REF!</definedName>
    <definedName name="__Tot2010">#REF!</definedName>
    <definedName name="__Tot2011">#REF!</definedName>
    <definedName name="__Tot2012">#REF!</definedName>
    <definedName name="__TT20" hidden="1">{0,0,0,0;0,0,0,0;0,0,0,0;0,0,0,0;0,0,0,0;0,0,0,0;0,0,0,0;0,0,0,0;0,0,0,0;0,0,0,0;0,0,0,0;0,0,0,0;0,#VALUE!,0,0;0,0,0,0;0,0,0,0;0,0,0,0;4.02506300418233E-305,0,0,0;0,0,0,0;3.33761291040418E-308,5.56268889233185E-308,8.90030392771069E-308,1.55755255047865E-307;2.6700903295667E-307,4.45015111635219E-307,0,0}</definedName>
    <definedName name="__Type">#REF!</definedName>
    <definedName name="__u2" hidden="1">{"TRAD_SALES",#N/A,FALSE,"TRAD"}</definedName>
    <definedName name="__val1">#REF!</definedName>
    <definedName name="__val2">#REF!</definedName>
    <definedName name="__val3">#REF!</definedName>
    <definedName name="__val4">#REF!</definedName>
    <definedName name="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w33" hidden="1">{"whole",#N/A,FALSE,"Gen_Dist_Act_Bud";"whole",#N/A,FALSE,"Gen_Dist_T3months";"whole",#N/A,FALSE,"GD_PerP";"whole",#N/A,FALSE,"HR Dist'n"}</definedName>
    <definedName name="__wr1" hidden="1">{"hist_bs",#N/A,FALSE,"Exhibit D,E1,E2";#N/A,#N/A,FALSE,"Exhibit E3";#N/A,#N/A,FALSE,"Mgmt. Projtn";#N/A,#N/A,FALSE,"Exhibit B-1";#N/A,#N/A,FALSE,"Exhibit A";#N/A,#N/A,FALSE,"WACC";#N/A,#N/A,FALSE,"Control";"hist_inc",#N/A,FALSE,"Exhibit D,E1,E2"}</definedName>
    <definedName name="__wrn2" hidden="1">{#N/A,#N/A,FALSE,"Aging Summary";#N/A,#N/A,FALSE,"Ratio Analysis";#N/A,#N/A,FALSE,"Test 120 Day Accts";#N/A,#N/A,FALSE,"Tickmarks"}</definedName>
    <definedName name="__wrn3" hidden="1">{#N/A,#N/A,FALSE,"Aging Summary";#N/A,#N/A,FALSE,"Ratio Analysis";#N/A,#N/A,FALSE,"Test 120 Day Accts";#N/A,#N/A,FALSE,"Tickmarks"}</definedName>
    <definedName name="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www1" hidden="1">{#N/A,#N/A,FALSE,"Calculator"}</definedName>
    <definedName name="__www2" hidden="1">{#N/A,#N/A,FALSE,"Calculator"}</definedName>
    <definedName name="__X2" hidden="1">{#N/A,#N/A,FALSE,"Other";#N/A,#N/A,FALSE,"Ace";#N/A,#N/A,FALSE,"Derm"}</definedName>
    <definedName name="__X2_1" hidden="1">{#N/A,#N/A,FALSE,"Other";#N/A,#N/A,FALSE,"Ace";#N/A,#N/A,FALSE,"Derm"}</definedName>
    <definedName name="__X2_2" hidden="1">{#N/A,#N/A,FALSE,"Other";#N/A,#N/A,FALSE,"Ace";#N/A,#N/A,FALSE,"Derm"}</definedName>
    <definedName name="__X2_3" hidden="1">{#N/A,#N/A,FALSE,"Other";#N/A,#N/A,FALSE,"Ace";#N/A,#N/A,FALSE,"Derm"}</definedName>
    <definedName name="__X2_4" hidden="1">{#N/A,#N/A,FALSE,"Other";#N/A,#N/A,FALSE,"Ace";#N/A,#N/A,FALSE,"Derm"}</definedName>
    <definedName name="__x3" hidden="1">{"whole",#N/A,FALSE,"Gen_Dist_Act_Bud";"whole",#N/A,FALSE,"Gen_Dist_T3months";"whole",#N/A,FALSE,"GD_PerP";"whole",#N/A,FALSE,"HR_Dist";"whole",#N/A,FALSE,"CS_DIST_ActvsBud";"whole",#N/A,FALSE,"CS_DIST_SUM_trail3mo";"whole",#N/A,FALSE,"ITG_act_Bud";"whole",#N/A,FALSE,"ITG_T3Mo"}</definedName>
    <definedName name="__xlfn.BAHTTEXT" hidden="1">#NAME?</definedName>
    <definedName name="__xlfn.IFERROR" hidden="1">#NAME?</definedName>
    <definedName name="__xlnm.Print_Area">"#REF!"</definedName>
    <definedName name="__xlnm.Print_Area_1">#REF!</definedName>
    <definedName name="__xlnm.Print_Titles">"#REF!"</definedName>
    <definedName name="__xlnm.Recorder">"#REF!"</definedName>
    <definedName name="_00">#REF!</definedName>
    <definedName name="_06">#REF!</definedName>
    <definedName name="_1"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1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1__123Graph_A_Chart_1A" hidden="1">#REF!</definedName>
    <definedName name="_1__123Graph_ACHART_1" hidden="1">#REF!</definedName>
    <definedName name="_1__123Graph_AChart_1A" hidden="1">#REF!</definedName>
    <definedName name="_1__123Graph_AChart_3B" hidden="1">#REF!</definedName>
    <definedName name="_1__123Graph_ACONTRACT_BY_B_U" hidden="1">#REF!</definedName>
    <definedName name="_1__123Graph_CCHART_12" hidden="1">#REF!</definedName>
    <definedName name="_1__123Graph_XCAP_COMPONENTS" hidden="1">#REF!</definedName>
    <definedName name="_1__FDSAUDITLINK__" hidden="1">{"fdsup://directions/FAT Viewer?action=UPDATE&amp;creator=factset&amp;DYN_ARGS=TRUE&amp;DOC_NAME=FAT:FQL_AUDITING_CLIENT_TEMPLATE.FAT&amp;display_string=Audit&amp;VAR:KEY=FOHGZCNOFQ&amp;VAR:QUERY=RkZfRUJJVERBX09QRVIoQ0FMLDIwMTAsLCwsVVNEKQ==&amp;WINDOW=FIRST_POPUP&amp;HEIGHT=450&amp;WIDTH=450&amp;","START_MAXIMIZED=FALSE&amp;VAR:CALENDAR=US&amp;VAR:SYMBOL=HMSY&amp;VAR:INDEX=0"}</definedName>
    <definedName name="_1__FDSAUDITLINK___1" hidden="1">{"fdsup://Directions/FactSet Auditing Viewer?action=AUDIT_VALUE&amp;DB=129&amp;ID1=89969010&amp;VALUEID=07011&amp;SDATE=2007&amp;PERIODTYPE=ANN_STD&amp;SCFT=3&amp;window=popup_no_bar&amp;width=385&amp;height=120&amp;START_MAXIMIZED=FALSE&amp;creator=factset&amp;display_string=Audit"}</definedName>
    <definedName name="_1__FDSAUDITLINK___2" hidden="1">{"fdsup://Directions/FactSet Auditing Viewer?action=AUDIT_VALUE&amp;DB=129&amp;ID1=89969010&amp;VALUEID=07011&amp;SDATE=2007&amp;PERIODTYPE=ANN_STD&amp;SCFT=3&amp;window=popup_no_bar&amp;width=385&amp;height=120&amp;START_MAXIMIZED=FALSE&amp;creator=factset&amp;display_string=Audit"}</definedName>
    <definedName name="_1_0__123Grap" hidden="1">#REF!</definedName>
    <definedName name="_1_0_BQ" hidden="1">#REF!</definedName>
    <definedName name="_1_0_S" hidden="1">#REF!</definedName>
    <definedName name="_1_0_Table2_" hidden="1">#REF!</definedName>
    <definedName name="_1_0EBITDA_Sh">#REF!</definedName>
    <definedName name="_1_1__1_CRADDIN_DataGrid" hidden="1">#REF!</definedName>
    <definedName name="_1_1__2_CRADDIN_ReportPartData" hidden="1">#REF!</definedName>
    <definedName name="_1_1Q99">#REF!</definedName>
    <definedName name="_1_37">#REF!</definedName>
    <definedName name="_10">#REF!</definedName>
    <definedName name="_10_._0Gross_inc_gro">#REF!</definedName>
    <definedName name="_10_._0Restructuring_char">#REF!</definedName>
    <definedName name="_10__123Graph_ACHART_11" hidden="1">#REF!</definedName>
    <definedName name="_10__123Graph_ACHART_111" hidden="1">#REF!</definedName>
    <definedName name="_10__123Graph_ACHART_13" hidden="1">#REF!</definedName>
    <definedName name="_10__123Graph_ACHART_14" hidden="1">#REF!</definedName>
    <definedName name="_10__123Graph_ACHART_18" hidden="1">#REF!</definedName>
    <definedName name="_10__123Graph_ACHART_19" hidden="1">#REF!</definedName>
    <definedName name="_10__123Graph_ACHART_29" hidden="1">#REF!</definedName>
    <definedName name="_10__123Graph_ACHART_30" hidden="1">#REF!</definedName>
    <definedName name="_10__123Graph_BCHART_17" hidden="1">#REF!</definedName>
    <definedName name="_10__123Graph_BCHART_4" hidden="1">#REF!</definedName>
    <definedName name="_10__123Graph_BSUPPLIES_BY_B_U" hidden="1">#REF!</definedName>
    <definedName name="_10__123Graph_CCHART_1" hidden="1">#REF!</definedName>
    <definedName name="_10__123Graph_CCHART_3" hidden="1">#REF!</definedName>
    <definedName name="_10__123Graph_D_Chart_1A" hidden="1">#REF!</definedName>
    <definedName name="_10__123Graph_FCHART_1" hidden="1">#REF!</definedName>
    <definedName name="_10__123Graph_LBL_ACHART_3" hidden="1">#REF!</definedName>
    <definedName name="_10__123Graph_LBL_DCHART_1" hidden="1">#REF!</definedName>
    <definedName name="_10__123Graph_XCHART_2" hidden="1">#REF!</definedName>
    <definedName name="_10__49_1198">#REF!</definedName>
    <definedName name="_10__FDSAUDITLINK__" hidden="1">{"fdsup://directions/FAT Viewer?action=UPDATE&amp;creator=factset&amp;DYN_ARGS=TRUE&amp;DOC_NAME=FAT:FQL_AUDITING_CLIENT_TEMPLATE.FAT&amp;display_string=Audit&amp;VAR:KEY=BYLCVWFIZG&amp;VAR:QUERY=RkZfREVCVChRVFIsMCwsLCxVU0Qp&amp;WINDOW=FIRST_POPUP&amp;HEIGHT=450&amp;WIDTH=450&amp;START_MAXIMIZED=","FALSE&amp;VAR:CALENDAR=US&amp;VAR:SYMBOL=CERN&amp;VAR:INDEX=0"}</definedName>
    <definedName name="_10__FDSAUDITLINK___1" hidden="1">{"fdsup://Directions/FactSet Auditing Viewer?action=AUDIT_VALUE&amp;DB=129&amp;ID1=50212A10&amp;VALUEID=07011&amp;SDATE=2010&amp;PERIODTYPE=ANN_STD&amp;SCFT=3&amp;window=popup_no_bar&amp;width=385&amp;height=120&amp;START_MAXIMIZED=FALSE&amp;creator=factset&amp;display_string=Audit"}</definedName>
    <definedName name="_10__FDSAUDITLINK___2" hidden="1">{"fdsup://Directions/FactSet Auditing Viewer?action=AUDIT_VALUE&amp;DB=129&amp;ID1=50212A10&amp;VALUEID=07011&amp;SDATE=2010&amp;PERIODTYPE=ANN_STD&amp;SCFT=3&amp;window=popup_no_bar&amp;width=385&amp;height=120&amp;START_MAXIMIZED=FALSE&amp;creator=factset&amp;display_string=Audit"}</definedName>
    <definedName name="_10_0__123Graph_ACHAR" hidden="1">#REF!</definedName>
    <definedName name="_10_10_0599">#REF!</definedName>
    <definedName name="_10_49_1198">#REF!</definedName>
    <definedName name="_100__123Graph_BCHART_11" hidden="1">#REF!</definedName>
    <definedName name="_100__123Graph_BCHART_9" hidden="1">#REF!</definedName>
    <definedName name="_100__123Graph_CCHART_18" hidden="1">#REF!</definedName>
    <definedName name="_100__FDSAUDITLINK__" hidden="1">{"fdsup://directions/FAT Viewer?action=UPDATE&amp;creator=factset&amp;DYN_ARGS=TRUE&amp;DOC_NAME=FAT:FQL_AUDITING_CLIENT_TEMPLATE.FAT&amp;display_string=Audit&amp;VAR:KEY=KDSXWLKXYV&amp;VAR:QUERY=RkZfRUJJVERBX09QRVIoTFRNUywsLCxVU0Qp&amp;WINDOW=FIRST_POPUP&amp;HEIGHT=450&amp;WIDTH=450&amp;START_MA","XIMIZED=FALSE&amp;VAR:CALENDAR=US&amp;VAR:SYMBOL=AH&amp;VAR:INDEX=0"}</definedName>
    <definedName name="_100__FDSAUDITLINK___1" hidden="1">{"fdsup://directions/FAT Viewer?action=UPDATE&amp;creator=factset&amp;DYN_ARGS=TRUE&amp;DOC_NAME=FAT:FQL_AUDITING_CLIENT_TEMPLATE.FAT&amp;display_string=Audit&amp;VAR:KEY=EHMLYHOXEB&amp;VAR:QUERY=KEZGX0RFQlQoUVRSLDAsLCxSUyxVU0QpQEZGX0RFQlQoU0VNSSwwLCwsUlMsVVNEKSk=&amp;WINDOW=FIRST_POP","UP&amp;HEIGHT=450&amp;WIDTH=450&amp;START_MAXIMIZED=FALSE&amp;VAR:CALENDAR=US&amp;VAR:SYMBOL=INFA&amp;VAR:INDEX=0"}</definedName>
    <definedName name="_100__FDSAUDITLINK___2" hidden="1">{"fdsup://directions/FAT Viewer?action=UPDATE&amp;creator=factset&amp;DYN_ARGS=TRUE&amp;DOC_NAME=FAT:FQL_AUDITING_CLIENT_TEMPLATE.FAT&amp;display_string=Audit&amp;VAR:KEY=EHMLYHOXEB&amp;VAR:QUERY=KEZGX0RFQlQoUVRSLDAsLCxSUyxVU0QpQEZGX0RFQlQoU0VNSSwwLCwsUlMsVVNEKSk=&amp;WINDOW=FIRST_POP","UP&amp;HEIGHT=450&amp;WIDTH=450&amp;START_MAXIMIZED=FALSE&amp;VAR:CALENDAR=US&amp;VAR:SYMBOL=INFA&amp;VAR:INDEX=0"}</definedName>
    <definedName name="_100_16_0299">#REF!</definedName>
    <definedName name="_100_CALENDARS_0299">#REF!</definedName>
    <definedName name="_100AFE_RECLASS">#REF!</definedName>
    <definedName name="_101__FDSAUDITLINK__" hidden="1">{"fdsup://directions/FAT Viewer?action=UPDATE&amp;creator=factset&amp;DYN_ARGS=TRUE&amp;DOC_NAME=FAT:FQL_AUDITING_CLIENT_TEMPLATE.FAT&amp;display_string=Audit&amp;VAR:KEY=EDSRAHIDAT&amp;VAR:QUERY=RkZfRVBTX0RJTF9CRUZfVU5VU1VBTChDQUwsMjAwOSwsLCxVU0Qp&amp;WINDOW=FIRST_POPUP&amp;HEIGHT=450&amp;WI","DTH=450&amp;START_MAXIMIZED=FALSE&amp;VAR:CALENDAR=US&amp;VAR:SYMBOL=AH&amp;VAR:INDEX=0"}</definedName>
    <definedName name="_101__FDSAUDITLINK___1" hidden="1">{"fdsup://directions/FAT Viewer?action=UPDATE&amp;creator=factset&amp;DYN_ARGS=TRUE&amp;DOC_NAME=FAT:FQL_AUDITING_CLIENT_TEMPLATE.FAT&amp;display_string=Audit&amp;VAR:KEY=ODSPAHQVYH&amp;VAR:QUERY=KEZGX0RFQlQoUVRSLDAsLCxSUyxVU0QpQEZGX0RFQlQoU0VNSSwwLCwsUlMsVVNEKSk=&amp;WINDOW=FIRST_POP","UP&amp;HEIGHT=450&amp;WIDTH=450&amp;START_MAXIMIZED=FALSE&amp;VAR:CALENDAR=US&amp;VAR:SYMBOL=RHAT&amp;VAR:INDEX=0"}</definedName>
    <definedName name="_101__FDSAUDITLINK___2" hidden="1">{"fdsup://directions/FAT Viewer?action=UPDATE&amp;creator=factset&amp;DYN_ARGS=TRUE&amp;DOC_NAME=FAT:FQL_AUDITING_CLIENT_TEMPLATE.FAT&amp;display_string=Audit&amp;VAR:KEY=ODSPAHQVYH&amp;VAR:QUERY=KEZGX0RFQlQoUVRSLDAsLCxSUyxVU0QpQEZGX0RFQlQoU0VNSSwwLCwsUlMsVVNEKSk=&amp;WINDOW=FIRST_POP","UP&amp;HEIGHT=450&amp;WIDTH=450&amp;START_MAXIMIZED=FALSE&amp;VAR:CALENDAR=US&amp;VAR:SYMBOL=RHAT&amp;VAR:INDEX=0"}</definedName>
    <definedName name="_101_CARLSON_THD0299">#REF!</definedName>
    <definedName name="_101AR_EMPLOYEES">#REF!</definedName>
    <definedName name="_102__123Graph_CCHART_19" hidden="1">#REF!</definedName>
    <definedName name="_102__FDSAUDITLINK__" hidden="1">{"fdsup://Directions/FactSet Auditing Viewer?action=AUDIT_VALUE&amp;DB=129&amp;ID1=00438V10&amp;VALUEID=02001&amp;SDATE=201002&amp;PERIODTYPE=QTR_STD&amp;window=popup_no_bar&amp;width=385&amp;height=120&amp;START_MAXIMIZED=FALSE&amp;creator=factset&amp;display_string=Audit"}</definedName>
    <definedName name="_102__FDSAUDITLINK___1" hidden="1">{"fdsup://directions/FAT Viewer?action=UPDATE&amp;creator=factset&amp;DYN_ARGS=TRUE&amp;DOC_NAME=FAT:FQL_AUDITING_CLIENT_TEMPLATE.FAT&amp;display_string=Audit&amp;VAR:KEY=STUVOJUTID&amp;VAR:QUERY=KEZGX0RFQlQoUVRSLDAsLCxSUyxVU0QpQEZGX0RFQlQoU0VNSSwwLCwsUlMsVVNEKSk=&amp;WINDOW=FIRST_POP","UP&amp;HEIGHT=450&amp;WIDTH=450&amp;START_MAXIMIZED=FALSE&amp;VAR:CALENDAR=US&amp;VAR:SYMBOL=BEAS&amp;VAR:INDEX=0"}</definedName>
    <definedName name="_102__FDSAUDITLINK___2" hidden="1">{"fdsup://directions/FAT Viewer?action=UPDATE&amp;creator=factset&amp;DYN_ARGS=TRUE&amp;DOC_NAME=FAT:FQL_AUDITING_CLIENT_TEMPLATE.FAT&amp;display_string=Audit&amp;VAR:KEY=STUVOJUTID&amp;VAR:QUERY=KEZGX0RFQlQoUVRSLDAsLCxSUyxVU0QpQEZGX0RFQlQoU0VNSSwwLCwsUlMsVVNEKSk=&amp;WINDOW=FIRST_POP","UP&amp;HEIGHT=450&amp;WIDTH=450&amp;START_MAXIMIZED=FALSE&amp;VAR:CALENDAR=US&amp;VAR:SYMBOL=BEAS&amp;VAR:INDEX=0"}</definedName>
    <definedName name="_102_CORP_ENT_EAST">#REF!</definedName>
    <definedName name="_102ASTRO_0299">#REF!</definedName>
    <definedName name="_103__FDSAUDITLINK__" hidden="1">{"fdsup://directions/FAT Viewer?action=UPDATE&amp;creator=factset&amp;DYN_ARGS=TRUE&amp;DOC_NAME=FAT:FQL_AUDITING_CLIENT_TEMPLATE.FAT&amp;display_string=Audit&amp;VAR:KEY=KPKHOLUDMB&amp;VAR:QUERY=RkZfRUJJVERBX09QRVIoQ0FMLDIwMDksLCwsVVNEKQ==&amp;WINDOW=FIRST_POPUP&amp;HEIGHT=450&amp;WIDTH=450&amp;","START_MAXIMIZED=FALSE&amp;VAR:CALENDAR=US&amp;VAR:SYMBOL=ABCO&amp;VAR:INDEX=0"}</definedName>
    <definedName name="_103__FDSAUDITLINK___1" hidden="1">{"fdsup://directions/FAT Viewer?action=UPDATE&amp;creator=factset&amp;DYN_ARGS=TRUE&amp;DOC_NAME=FAT:FQL_AUDITING_CLIENT_TEMPLATE.FAT&amp;display_string=Audit&amp;VAR:KEY=QDQRWZWNGH&amp;VAR:QUERY=KEZGX0RFQlQoUVRSLDAsLCxSUyxVU0QpQEZGX0RFQlQoU0VNSSwwLCwsUlMsVVNEKSk=&amp;WINDOW=FIRST_POP","UP&amp;HEIGHT=450&amp;WIDTH=450&amp;START_MAXIMIZED=FALSE&amp;VAR:CALENDAR=US&amp;VAR:SYMBOL=CRM&amp;VAR:INDEX=0"}</definedName>
    <definedName name="_103__FDSAUDITLINK___2" hidden="1">{"fdsup://directions/FAT Viewer?action=UPDATE&amp;creator=factset&amp;DYN_ARGS=TRUE&amp;DOC_NAME=FAT:FQL_AUDITING_CLIENT_TEMPLATE.FAT&amp;display_string=Audit&amp;VAR:KEY=QDQRWZWNGH&amp;VAR:QUERY=KEZGX0RFQlQoUVRSLDAsLCxSUyxVU0QpQEZGX0RFQlQoU0VNSSwwLCwsUlMsVVNEKSk=&amp;WINDOW=FIRST_POP","UP&amp;HEIGHT=450&amp;WIDTH=450&amp;START_MAXIMIZED=FALSE&amp;VAR:CALENDAR=US&amp;VAR:SYMBOL=CRM&amp;VAR:INDEX=0"}</definedName>
    <definedName name="_103_DAVE_COTTRELL">#REF!</definedName>
    <definedName name="_103AT_T_0299">#REF!</definedName>
    <definedName name="_104__123Graph_BCHART_12" hidden="1">#REF!</definedName>
    <definedName name="_104__123Graph_CCHART_2" hidden="1">#REF!</definedName>
    <definedName name="_104__FDSAUDITLINK__" hidden="1">{"fdsup://directions/FAT Viewer?action=UPDATE&amp;creator=factset&amp;DYN_ARGS=TRUE&amp;DOC_NAME=FAT:FQL_AUDITING_CLIENT_TEMPLATE.FAT&amp;display_string=Audit&amp;VAR:KEY=ENQZMFWXSL&amp;VAR:QUERY=RkZfRVBTX0RJTF9CRUZfVU5VU1VBTChMVE0sLCwsVVNEKQ==&amp;WINDOW=FIRST_POPUP&amp;HEIGHT=450&amp;WIDTH=","450&amp;START_MAXIMIZED=FALSE&amp;VAR:CALENDAR=US&amp;VAR:SYMBOL=ABCO&amp;VAR:INDEX=0"}</definedName>
    <definedName name="_104__FDSAUDITLINK___1" hidden="1">{"fdsup://directions/FAT Viewer?action=UPDATE&amp;creator=factset&amp;DYN_ARGS=TRUE&amp;DOC_NAME=FAT:FQL_AUDITING_CLIENT_TEMPLATE.FAT&amp;display_string=Audit&amp;VAR:KEY=WLSDIBETUZ&amp;VAR:QUERY=KEZGX0RFQlQoUVRSLDAsLCxSUyxVU0QpQEZGX0RFQlQoU0VNSSwwLCwsUlMsVVNEKSk=&amp;WINDOW=FIRST_POP","UP&amp;HEIGHT=450&amp;WIDTH=450&amp;START_MAXIMIZED=FALSE&amp;VAR:CALENDAR=US&amp;VAR:SYMBOL=DOX&amp;VAR:INDEX=0"}</definedName>
    <definedName name="_104__FDSAUDITLINK___2" hidden="1">{"fdsup://directions/FAT Viewer?action=UPDATE&amp;creator=factset&amp;DYN_ARGS=TRUE&amp;DOC_NAME=FAT:FQL_AUDITING_CLIENT_TEMPLATE.FAT&amp;display_string=Audit&amp;VAR:KEY=WLSDIBETUZ&amp;VAR:QUERY=KEZGX0RFQlQoUVRSLDAsLCxSUyxVU0QpQEZGX0RFQlQoU0VNSSwwLCwsUlMsVVNEKSk=&amp;WINDOW=FIRST_POP","UP&amp;HEIGHT=450&amp;WIDTH=450&amp;START_MAXIMIZED=FALSE&amp;VAR:CALENDAR=US&amp;VAR:SYMBOL=DOX&amp;VAR:INDEX=0"}</definedName>
    <definedName name="_104_0_S" hidden="1">#REF!</definedName>
    <definedName name="_104_FSA_0299">#REF!</definedName>
    <definedName name="_104CALENDARS_0299">#REF!</definedName>
    <definedName name="_105__FDSAUDITLINK__"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_FDSAUDITLINK___1"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_FDSAUDITLINK___2"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HR_FEE">#REF!</definedName>
    <definedName name="_105CARLSON_THD0299">#REF!</definedName>
    <definedName name="_106__123Graph_CCHART_20" hidden="1">#REF!</definedName>
    <definedName name="_106__FDSAUDITLINK__"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_FDSAUDITLINK___1"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_FDSAUDITLINK___2"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16_0399">#REF!</definedName>
    <definedName name="_106_HR_0299">#REF!</definedName>
    <definedName name="_106CORP_ENT_EAST">#REF!</definedName>
    <definedName name="_107__123Graph_CCHART_14" hidden="1">#REF!</definedName>
    <definedName name="_107__FDSAUDITLINK__"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_FDSAUDITLINK___1"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_FDSAUDITLINK___2"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LIFE_INS">#REF!</definedName>
    <definedName name="_107DAVE_COTTRELL">#REF!</definedName>
    <definedName name="_108__123Graph_BCHART_13" hidden="1">#REF!</definedName>
    <definedName name="_108__123Graph_CCHART_21" hidden="1">#REF!</definedName>
    <definedName name="_108__FDSAUDITLINK__"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_FDSAUDITLINK___1"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_FDSAUDITLINK___2"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MISC_INCOME">#REF!</definedName>
    <definedName name="_108FSA_0299">#REF!</definedName>
    <definedName name="_109__FDSAUDITLINK__"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_FDSAUDITLINK___1"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_FDSAUDITLINK___2"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PAYROLL_TAXES_0">#REF!</definedName>
    <definedName name="_109HR_FEE">#REF!</definedName>
    <definedName name="_10NvsValTbl._ROJECT_ID">"PROJECT_ID_VW"</definedName>
    <definedName name="_11_._0Restructuring_char">#REF!</definedName>
    <definedName name="_11_._0SGA_gro">#REF!</definedName>
    <definedName name="_11__123Graph_ACHART_112" hidden="1">#REF!</definedName>
    <definedName name="_11__123Graph_ACHART_19" hidden="1">#REF!</definedName>
    <definedName name="_11__123Graph_ACHART_2" hidden="1">#REF!</definedName>
    <definedName name="_11__123Graph_AChart_2A" hidden="1">#REF!</definedName>
    <definedName name="_11__123Graph_AGROSS_MARGINS" hidden="1">#REF!</definedName>
    <definedName name="_11__123Graph_BCHART_12" hidden="1">#REF!</definedName>
    <definedName name="_11__123Graph_BCHART_19" hidden="1">#REF!</definedName>
    <definedName name="_11__123Graph_BCHART_5" hidden="1">#REF!</definedName>
    <definedName name="_11__123Graph_BTAX_CREDIT" hidden="1">#REF!</definedName>
    <definedName name="_11__123Graph_CCHART_8" hidden="1">#REF!</definedName>
    <definedName name="_11__123Graph_DCHART_1" hidden="1">#REF!</definedName>
    <definedName name="_11__123Graph_E_Chart_1A" hidden="1">#REF!</definedName>
    <definedName name="_11__123Graph_LBL_ACHART_5" hidden="1">#REF!</definedName>
    <definedName name="_11__123Graph_XCHART_1" hidden="1">#REF!</definedName>
    <definedName name="_11__64_1298">#REF!</definedName>
    <definedName name="_11__FDSAUDITLINK__" hidden="1">{"fdsup://Directions/FactSet Auditing Viewer?action=AUDIT_VALUE&amp;DB=129&amp;ID1=02343610&amp;VALUEID=03451&amp;SDATE=201201&amp;PERIODTYPE=QTR_STD&amp;SCFT=3&amp;window=popup_no_bar&amp;width=385&amp;height=120&amp;START_MAXIMIZED=FALSE&amp;creator=factset&amp;display_string=Audit"}</definedName>
    <definedName name="_11__FDSAUDITLINK___1" hidden="1">{"fdsup://Directions/FactSet Auditing Viewer?action=AUDIT_VALUE&amp;DB=129&amp;ID1=57906410&amp;VALUEID=07011&amp;SDATE=2010&amp;PERIODTYPE=ANN_STD&amp;SCFT=3&amp;window=popup_no_bar&amp;width=385&amp;height=120&amp;START_MAXIMIZED=FALSE&amp;creator=factset&amp;display_string=Audit"}</definedName>
    <definedName name="_11__FDSAUDITLINK___2" hidden="1">{"fdsup://Directions/FactSet Auditing Viewer?action=AUDIT_VALUE&amp;DB=129&amp;ID1=57906410&amp;VALUEID=07011&amp;SDATE=2010&amp;PERIODTYPE=ANN_STD&amp;SCFT=3&amp;window=popup_no_bar&amp;width=385&amp;height=120&amp;START_MAXIMIZED=FALSE&amp;creator=factset&amp;display_string=Audit"}</definedName>
    <definedName name="_11_10_1198">#REF!</definedName>
    <definedName name="_11_64_1298">#REF!</definedName>
    <definedName name="_110_???" hidden="1">{#N/A,#N/A,TRUE,"1? ????";#N/A,#N/A,TRUE,"1-2? ?????";#N/A,#N/A,TRUE,"2? ??";#N/A,#N/A,TRUE,"2??? ????";#N/A,#N/A,TRUE,"3(1)? ????";#N/A,#N/A,TRUE,"??????";#N/A,#N/A,TRUE,"3(1)?7 ????";#N/A,#N/A,TRUE,"5? ???";#N/A,#N/A,TRUE,"5?2 ???(?)";#N/A,#N/A,TRUE,"6? ????";#N/A,#N/A,TRUE,"6? ??(?)";#N/A,#N/A,TRUE,"6? ??(?)";#N/A,#N/A,TRUE,"????";#N/A,#N/A,TRUE,"6-6(3)? ??(??)";#N/A,#N/A,TRUE,"9? ???(?)";#N/A,#N/A,TRUE,"9? ???(?)";#N/A,#N/A,TRUE,"10(3)? ????";#N/A,#N/A,TRUE,"10(4)? ????"}</definedName>
    <definedName name="_110__123Graph_CCHART_2" hidden="1">#REF!</definedName>
    <definedName name="_110__123Graph_CCHART_22" hidden="1">#REF!</definedName>
    <definedName name="_110__FDSAUDITLINK__"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_FDSAUDITLINK___1"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_FDSAUDITLINK___2"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PR_TAXES_0299">#REF!</definedName>
    <definedName name="_110HR_0299">#REF!</definedName>
    <definedName name="_111__FDSAUDITLINK__"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_FDSAUDITLINK___1"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_FDSAUDITLINK___2"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PREP_LIFE">#REF!</definedName>
    <definedName name="_111LIFE_INS">#REF!</definedName>
    <definedName name="_112__123Graph_BCHART_14" hidden="1">#REF!</definedName>
    <definedName name="_112__123Graph_CCHART_3"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_1" hidden="1">{"fdsup://directions/FAT Viewer?action=UPDATE&amp;creator=factset&amp;DYN_ARGS=TRUE&amp;DOC_NAME=FAT:FQL_AUDITING_CLIENT_TEMPLATE.FAT&amp;display_string=Audit&amp;VAR:KEY=HKBQNIDYJM&amp;VAR:QUERY=KEZGX0RFQlQoUVRSLDAsLCxSUyxVU0QpQEZGX0RFQlQoU0VNSSwwLCwsUlMsVVNEKSk=&amp;WINDOW=FIRST_POP","UP&amp;HEIGHT=450&amp;WIDTH=450&amp;START_MAXIMIZED=FALSE&amp;VAR:CALENDAR=US&amp;VAR:SYMBOL=AXP&amp;VAR:INDEX=0"}</definedName>
    <definedName name="_112__FDSAUDITLINK___2" hidden="1">{"fdsup://directions/FAT Viewer?action=UPDATE&amp;creator=factset&amp;DYN_ARGS=TRUE&amp;DOC_NAME=FAT:FQL_AUDITING_CLIENT_TEMPLATE.FAT&amp;display_string=Audit&amp;VAR:KEY=HKBQNIDYJM&amp;VAR:QUERY=KEZGX0RFQlQoUVRSLDAsLCxSUyxVU0QpQEZGX0RFQlQoU0VNSSwwLCwsUlMsVVNEKSk=&amp;WINDOW=FIRST_POP","UP&amp;HEIGHT=450&amp;WIDTH=450&amp;START_MAXIMIZED=FALSE&amp;VAR:CALENDAR=US&amp;VAR:SYMBOL=AXP&amp;VAR:INDEX=0"}</definedName>
    <definedName name="_112__FDSAUDITLINK___3"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_4"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16_0599">#REF!</definedName>
    <definedName name="_112_RECLASS_X_MAS">#REF!</definedName>
    <definedName name="_112MISC_INCOME">#REF!</definedName>
    <definedName name="_113__123Graph_CCHART_20" hidden="1">#REF!</definedName>
    <definedName name="_113__FDSAUDITLINK__"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_FDSAUDITLINK___1"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_FDSAUDITLINK___2"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SALES_TAX_MAGNA">#REF!</definedName>
    <definedName name="_113PAYROLL_TAXES_0">#REF!</definedName>
    <definedName name="_114__123Graph_CCHART_4" hidden="1">#REF!</definedName>
    <definedName name="_114__FDSAUDITLINK__" hidden="1">{"fdsup://directions/FAT Viewer?action=UPDATE&amp;creator=factset&amp;DYN_ARGS=TRUE&amp;DOC_NAME=FAT:FQL_AUDITING_CLIENT_TEMPLATE.FAT&amp;display_string=Audit&amp;VAR:KEY=SPAXABUVSH&amp;VAR:QUERY=RkZfRUJJVERBX09QRVIoQ0FMLDIwMDksLCwsVVNEKQ==&amp;WINDOW=FIRST_POPUP&amp;HEIGHT=450&amp;WIDTH=450&amp;","START_MAXIMIZED=FALSE&amp;VAR:CALENDAR=US&amp;VAR:SYMBOL=ATHN&amp;VAR:INDEX=0"}</definedName>
    <definedName name="_114_SHAWN_MURPHY">#REF!</definedName>
    <definedName name="_114PR_TAXES_0299">#REF!</definedName>
    <definedName name="_115__FDSAUDITLINK__" hidden="1">{"fdsup://Directions/FactSet Auditing Viewer?action=AUDIT_VALUE&amp;DB=129&amp;ID1=04685W10&amp;VALUEID=01001&amp;SDATE=2009&amp;PERIODTYPE=ANN_STD&amp;window=popup_no_bar&amp;width=385&amp;height=120&amp;START_MAXIMIZED=FALSE&amp;creator=factset&amp;display_string=Audit"}</definedName>
    <definedName name="_115__FDSAUDITLINK___1" hidden="1">{"fdsup://directions/FAT Viewer?action=UPDATE&amp;creator=factset&amp;DYN_ARGS=TRUE&amp;DOC_NAME=FAT:FQL_AUDITING_CLIENT_TEMPLATE.FAT&amp;display_string=Audit&amp;VAR:KEY=WVWRUVEHUD&amp;VAR:QUERY=KEZGX1NITERSU19FUShRVFIsMCwsLFJTLFVTRClARkZfU0hMRFJTX0VRKFNFTUksMCwsLFJTLFVTRCkp&amp;WIND","OW=FIRST_POPUP&amp;HEIGHT=450&amp;WIDTH=450&amp;START_MAXIMIZED=FALSE&amp;VAR:CALENDAR=US&amp;VAR:SYMBOL=ARBA&amp;VAR:INDEX=0"}</definedName>
    <definedName name="_115__FDSAUDITLINK___2" hidden="1">{"fdsup://directions/FAT Viewer?action=UPDATE&amp;creator=factset&amp;DYN_ARGS=TRUE&amp;DOC_NAME=FAT:FQL_AUDITING_CLIENT_TEMPLATE.FAT&amp;display_string=Audit&amp;VAR:KEY=WVWRUVEHUD&amp;VAR:QUERY=KEZGX1NITERSU19FUShRVFIsMCwsLFJTLFVTRClARkZfU0hMRFJTX0VRKFNFTUksMCwsLFJTLFVTRCkp&amp;WIND","OW=FIRST_POPUP&amp;HEIGHT=450&amp;WIDTH=450&amp;START_MAXIMIZED=FALSE&amp;VAR:CALENDAR=US&amp;VAR:SYMBOL=ARBA&amp;VAR:INDEX=0"}</definedName>
    <definedName name="_115_STOCK_OPTION">#REF!</definedName>
    <definedName name="_115PREP_LIFE">#REF!</definedName>
    <definedName name="_116__123Graph_BCHART_15" hidden="1">#REF!</definedName>
    <definedName name="_116__123Graph_CCHART_21" hidden="1">#REF!</definedName>
    <definedName name="_116__123Graph_CCHART_5" hidden="1">#REF!</definedName>
    <definedName name="_116__FDSAUDITLINK__" hidden="1">{"fdsup://directions/FAT Viewer?action=UPDATE&amp;creator=factset&amp;DYN_ARGS=TRUE&amp;DOC_NAME=FAT:FQL_AUDITING_CLIENT_TEMPLATE.FAT&amp;display_string=Audit&amp;VAR:KEY=MXUFCXYFCH&amp;VAR:QUERY=RkZfRVBTX0RJTF9CRUZfVU5VU1VBTChMVE0sLCwsVVNEKQ==&amp;WINDOW=FIRST_POPUP&amp;HEIGHT=450&amp;WIDTH=","450&amp;START_MAXIMIZED=FALSE&amp;VAR:CALENDAR=US&amp;VAR:SYMBOL=ATHN&amp;VAR:INDEX=0"}</definedName>
    <definedName name="_116__FDSAUDITLINK___1" hidden="1">{"fdsup://directions/FAT Viewer?action=UPDATE&amp;creator=factset&amp;DYN_ARGS=TRUE&amp;DOC_NAME=FAT:FQL_AUDITING_CLIENT_TEMPLATE.FAT&amp;display_string=Audit&amp;VAR:KEY=GXMLKLEFWL&amp;VAR:QUERY=KEZGX1NITERSU19FUShRVFIsMCwsLFJTLFVTRClARkZfU0hMRFJTX0VRKFNFTUksMCwsLFJTLFVTRCkp&amp;WIND","OW=FIRST_POPUP&amp;HEIGHT=450&amp;WIDTH=450&amp;START_MAXIMIZED=FALSE&amp;VAR:CALENDAR=US&amp;VAR:SYMBOL=OPSW&amp;VAR:INDEX=0"}</definedName>
    <definedName name="_116__FDSAUDITLINK___2" hidden="1">{"fdsup://directions/FAT Viewer?action=UPDATE&amp;creator=factset&amp;DYN_ARGS=TRUE&amp;DOC_NAME=FAT:FQL_AUDITING_CLIENT_TEMPLATE.FAT&amp;display_string=Audit&amp;VAR:KEY=GXMLKLEFWL&amp;VAR:QUERY=KEZGX1NITERSU19FUShRVFIsMCwsLFJTLFVTRClARkZfU0hMRFJTX0VRKFNFTUksMCwsLFJTLFVTRCkp&amp;WIND","OW=FIRST_POPUP&amp;HEIGHT=450&amp;WIDTH=450&amp;START_MAXIMIZED=FALSE&amp;VAR:CALENDAR=US&amp;VAR:SYMBOL=OPSW&amp;VAR:INDEX=0"}</definedName>
    <definedName name="_116RECLASS_X_MAS">#REF!</definedName>
    <definedName name="_117__FDSAUDITLINK__"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__FDSAUDITLINK___1"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__FDSAUDITLINK___2"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SALES_TAX_MAGNA">#REF!</definedName>
    <definedName name="_118__123Graph_CCHART_6" hidden="1">#REF!</definedName>
    <definedName name="_118__FDSAUDITLINK__" hidden="1">{"fdsup://directions/FAT Viewer?action=UPDATE&amp;creator=factset&amp;DYN_ARGS=TRUE&amp;DOC_NAME=FAT:FQL_AUDITING_CLIENT_TEMPLATE.FAT&amp;display_string=Audit&amp;VAR:KEY=RCRIBCTCRE&amp;VAR:QUERY=RkZfRVBTX0RJTF9CRUZfVU5VU1VBTChDQUwsMjAwOSwsLCxVU0Qp&amp;WINDOW=FIRST_POPUP&amp;HEIGHT=450&amp;WI","DTH=450&amp;START_MAXIMIZED=FALSE&amp;VAR:CALENDAR=US&amp;VAR:SYMBOL=B1XDPN&amp;VAR:INDEX=0"}</definedName>
    <definedName name="_118__FDSAUDITLINK___1" hidden="1">{"fdsup://directions/FAT Viewer?action=UPDATE&amp;creator=factset&amp;DYN_ARGS=TRUE&amp;DOC_NAME=FAT:FQL_AUDITING_CLIENT_TEMPLATE.FAT&amp;display_string=Audit&amp;VAR:KEY=QLAJAJOJQP&amp;VAR:QUERY=KEZGX1NITERSU19FUShRVFIsMCwsLFJTLFVTRClARkZfU0hMRFJTX0VRKFNFTUksMCwsLFJTLFVTRCkp&amp;WIND","OW=FIRST_POPUP&amp;HEIGHT=450&amp;WIDTH=450&amp;START_MAXIMIZED=FALSE&amp;VAR:CALENDAR=US&amp;VAR:SYMBOL=INFA&amp;VAR:INDEX=0"}</definedName>
    <definedName name="_118__FDSAUDITLINK___2" hidden="1">{"fdsup://directions/FAT Viewer?action=UPDATE&amp;creator=factset&amp;DYN_ARGS=TRUE&amp;DOC_NAME=FAT:FQL_AUDITING_CLIENT_TEMPLATE.FAT&amp;display_string=Audit&amp;VAR:KEY=QLAJAJOJQP&amp;VAR:QUERY=KEZGX1NITERSU19FUShRVFIsMCwsLFJTLFVTRClARkZfU0hMRFJTX0VRKFNFTUksMCwsLFJTLFVTRCkp&amp;WIND","OW=FIRST_POPUP&amp;HEIGHT=450&amp;WIDTH=450&amp;START_MAXIMIZED=FALSE&amp;VAR:CALENDAR=US&amp;VAR:SYMBOL=INFA&amp;VAR:INDEX=0"}</definedName>
    <definedName name="_118_16_1198">#REF!</definedName>
    <definedName name="_1180__FDSAUDITLINK__" hidden="1">{"fdsup://Directions/FactSet Auditing Viewer?action=AUDIT_VALUE&amp;DB=129&amp;ID1=59491810&amp;VALUEID=01201&amp;SDATE=2011&amp;PERIODTYPE=ANN_STD&amp;SCFT=3&amp;window=popup_no_bar&amp;width=385&amp;height=120&amp;START_MAXIMIZED=FALSE&amp;creator=factset&amp;display_string=Audit"}</definedName>
    <definedName name="_118SHAWN_MURPHY">#REF!</definedName>
    <definedName name="_119__123Graph_CCHART_22" hidden="1">#REF!</definedName>
    <definedName name="_119__FDSAUDITLINK__"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__FDSAUDITLINK___1"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__FDSAUDITLINK___2"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STOCK_OPTION">#REF!</definedName>
    <definedName name="_11Table2_" hidden="1">#REF!</definedName>
    <definedName name="_12_._0Restructuring_char">#REF!</definedName>
    <definedName name="_12_._0Shares_repurchase_liabil">#REF!</definedName>
    <definedName name="_12_????2" hidden="1">{#N/A,#N/A,TRUE,"1? ????";#N/A,#N/A,TRUE,"1-2? ?????";#N/A,#N/A,TRUE,"2? ??";#N/A,#N/A,TRUE,"2??? ????";#N/A,#N/A,TRUE,"3(1)? ????";#N/A,#N/A,TRUE,"??????";#N/A,#N/A,TRUE,"3(1)?7 ????";#N/A,#N/A,TRUE,"5? ???";#N/A,#N/A,TRUE,"5?2 ???(?)";#N/A,#N/A,TRUE,"6? ????";#N/A,#N/A,TRUE,"6? ??(?)";#N/A,#N/A,TRUE,"6? ??(?)";#N/A,#N/A,TRUE,"????";#N/A,#N/A,TRUE,"6-6(3)? ??(??)";#N/A,#N/A,TRUE,"9? ???(?)";#N/A,#N/A,TRUE,"9? ???(?)";#N/A,#N/A,TRUE,"10(3)? ????";#N/A,#N/A,TRUE,"10(4)? ????"}</definedName>
    <definedName name="_12__123Graph_ACHART_11" hidden="1">#REF!</definedName>
    <definedName name="_12__123Graph_ACHART_14" hidden="1">#REF!</definedName>
    <definedName name="_12__123Graph_AChart_1A" hidden="1">#REF!</definedName>
    <definedName name="_12__123Graph_ACHART_2" hidden="1">#REF!</definedName>
    <definedName name="_12__123Graph_ACHART_27" hidden="1">#REF!</definedName>
    <definedName name="_12__123Graph_ACHART_3" hidden="1">#REF!</definedName>
    <definedName name="_12__123Graph_ACHART_30" hidden="1">#REF!</definedName>
    <definedName name="_12__123Graph_ACHART_4" hidden="1">#REF!</definedName>
    <definedName name="_12__123Graph_AGROSS_MARGINS" hidden="1">#REF!</definedName>
    <definedName name="_12__123Graph_AGROWTH_REVS_A" hidden="1">#REF!</definedName>
    <definedName name="_12__123Graph_BCHART_111" hidden="1">#REF!</definedName>
    <definedName name="_12__123Graph_BCHART_6" hidden="1">#REF!</definedName>
    <definedName name="_12__123Graph_BWAGES_BY_B_U" hidden="1">#REF!</definedName>
    <definedName name="_12__123Graph_DCHART_1" hidden="1">#REF!</definedName>
    <definedName name="_12__123Graph_ECHART_1" hidden="1">#REF!</definedName>
    <definedName name="_12__123Graph_LBL_ACHART_1" hidden="1">#REF!</definedName>
    <definedName name="_12__123Graph_LBL_BCHART_4" hidden="1">#REF!</definedName>
    <definedName name="_12__123Graph_XGROWTH_9" hidden="1">#REF!</definedName>
    <definedName name="_12__FDSAUDITLINK__" hidden="1">{"fdsup://Directions/FactSet Auditing Viewer?action=AUDIT_VALUE&amp;DB=129&amp;ID1=50187A10&amp;VALUEID=03451&amp;SDATE=201201&amp;PERIODTYPE=QTR_STD&amp;SCFT=3&amp;window=popup_no_bar&amp;width=385&amp;height=120&amp;START_MAXIMIZED=FALSE&amp;creator=factset&amp;display_string=Audit"}</definedName>
    <definedName name="_12__FDSAUDITLINK___1" hidden="1">{"fdsup://Directions/FactSet Auditing Viewer?action=AUDIT_VALUE&amp;DB=129&amp;ID1=M2246510&amp;VALUEID=07011&amp;SDATE=2010&amp;PERIODTYPE=ANN_STD&amp;SCFT=3&amp;window=popup_no_bar&amp;width=385&amp;height=120&amp;START_MAXIMIZED=FALSE&amp;creator=factset&amp;display_string=Audit"}</definedName>
    <definedName name="_12__FDSAUDITLINK___2" hidden="1">{"fdsup://Directions/FactSet Auditing Viewer?action=AUDIT_VALUE&amp;DB=129&amp;ID1=M2246510&amp;VALUEID=07011&amp;SDATE=2010&amp;PERIODTYPE=ANN_STD&amp;SCFT=3&amp;window=popup_no_bar&amp;width=385&amp;height=120&amp;START_MAXIMIZED=FALSE&amp;creator=factset&amp;display_string=Audit"}</definedName>
    <definedName name="_12_0__123Graph_BCHAR" hidden="1">#REF!</definedName>
    <definedName name="_12_0_F" hidden="1">#REF!</definedName>
    <definedName name="_12_10_1298">#REF!</definedName>
    <definedName name="_12_37_1198">#REF!</definedName>
    <definedName name="_120__123Graph_BCHART_16" hidden="1">#REF!</definedName>
    <definedName name="_120__123Graph_CCHART_7"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_1" hidden="1">{"fdsup://directions/FAT Viewer?action=UPDATE&amp;creator=factset&amp;DYN_ARGS=TRUE&amp;DOC_NAME=FAT:FQL_AUDITING_CLIENT_TEMPLATE.FAT&amp;display_string=Audit&amp;VAR:KEY=MJCRSBSNWJ&amp;VAR:QUERY=KEZGX1NITERSU19FUShRVFIsMCwsLFJTLFVTRClARkZfU0hMRFJTX0VRKFNFTUksMCwsLFJTLFVTRCkp&amp;WIND","OW=FIRST_POPUP&amp;HEIGHT=450&amp;WIDTH=450&amp;START_MAXIMIZED=FALSE&amp;VAR:CALENDAR=US&amp;VAR:SYMBOL=BEAS&amp;VAR:INDEX=0"}</definedName>
    <definedName name="_120__FDSAUDITLINK___2" hidden="1">{"fdsup://directions/FAT Viewer?action=UPDATE&amp;creator=factset&amp;DYN_ARGS=TRUE&amp;DOC_NAME=FAT:FQL_AUDITING_CLIENT_TEMPLATE.FAT&amp;display_string=Audit&amp;VAR:KEY=MJCRSBSNWJ&amp;VAR:QUERY=KEZGX1NITERSU19FUShRVFIsMCwsLFJTLFVTRClARkZfU0hMRFJTX0VRKFNFTUksMCwsLFJTLFVTRCkp&amp;WIND","OW=FIRST_POPUP&amp;HEIGHT=450&amp;WIDTH=450&amp;START_MAXIMIZED=FALSE&amp;VAR:CALENDAR=US&amp;VAR:SYMBOL=BEAS&amp;VAR:INDEX=0"}</definedName>
    <definedName name="_120__FDSAUDITLINK___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_4"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1__FDSAUDITLINK__"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1__FDSAUDITLINK___1"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1__FDSAUDITLINK___2"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2__123Graph_CCHART_23" hidden="1">#REF!</definedName>
    <definedName name="_122__123Graph_CCHART_9" hidden="1">#REF!</definedName>
    <definedName name="_122__FDSAUDITLINK__"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2__FDSAUDITLINK___1"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2__FDSAUDITLINK___2"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3__FDSAUDITLINK__"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__FDSAUDITLINK___1"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__FDSAUDITLINK___2"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4Graph_A" hidden="1">#REF!</definedName>
    <definedName name="_123Graph_C" hidden="1">#REF!</definedName>
    <definedName name="_123Graph_D1" hidden="1">#REF!</definedName>
    <definedName name="_123Graph_E1" hidden="1">#REF!</definedName>
    <definedName name="_124" hidden="1">#REF!</definedName>
    <definedName name="_124__123Graph_BCHART_17" hidden="1">#REF!</definedName>
    <definedName name="_124__123Graph_DCHART_14" hidden="1">#REF!</definedName>
    <definedName name="_124__FDSAUDITLINK__"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_FDSAUDITLINK___1"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_FDSAUDITLINK___2"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0_Table2_" hidden="1">#REF!</definedName>
    <definedName name="_124_16_1298">#REF!</definedName>
    <definedName name="_124Graph_DGráfico2" hidden="1">#REF!</definedName>
    <definedName name="_125__123Graph_CCHART_3" hidden="1">#REF!</definedName>
    <definedName name="_125__FDSAUDITLINK__"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_FDSAUDITLINK___1"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_FDSAUDITLINK___2"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1Q99">#REF!</definedName>
    <definedName name="_126__123Graph_DCHART_18" hidden="1">#REF!</definedName>
    <definedName name="_126__FDSAUDITLINK__"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_FDSAUDITLINK___1"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_FDSAUDITLINK___2"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2Q99">#REF!</definedName>
    <definedName name="_127__FDSAUDITLINK__" hidden="1">{"fdsup://directions/FAT Viewer?action=UPDATE&amp;creator=factset&amp;DYN_ARGS=TRUE&amp;DOC_NAME=FAT:FQL_AUDITING_CLIENT_TEMPLATE.FAT&amp;display_string=Audit&amp;VAR:KEY=DANGFSPAPW&amp;VAR:QUERY=RkZfRUJJVERBX09QRVIoTFRNUywsLCxVU0Qp&amp;WINDOW=FIRST_POPUP&amp;HEIGHT=450&amp;WIDTH=450&amp;START_MA","XIMIZED=FALSE&amp;VAR:CALENDAR=US&amp;VAR:SYMBOL=DELL&amp;VAR:INDEX=0"}</definedName>
    <definedName name="_127__FDSAUDITLINK___1" hidden="1">{"fdsup://directions/FAT Viewer?action=UPDATE&amp;creator=factset&amp;DYN_ARGS=TRUE&amp;DOC_NAME=FAT:FQL_AUDITING_CLIENT_TEMPLATE.FAT&amp;display_string=Audit&amp;VAR:KEY=FOPGNUPAFQ&amp;VAR:QUERY=KEZGX1NITERSU19FUShRVFIsMCwsLFJTLFVTRClARkZfU0hMRFJTX0VRKFNFTUksMCwsLFJTLFVTRCkp&amp;WIND","OW=FIRST_POPUP&amp;HEIGHT=450&amp;WIDTH=450&amp;START_MAXIMIZED=FALSE&amp;VAR:CALENDAR=US&amp;VAR:SYMBOL=EEFT&amp;VAR:INDEX=0"}</definedName>
    <definedName name="_127__FDSAUDITLINK___2" hidden="1">{"fdsup://directions/FAT Viewer?action=UPDATE&amp;creator=factset&amp;DYN_ARGS=TRUE&amp;DOC_NAME=FAT:FQL_AUDITING_CLIENT_TEMPLATE.FAT&amp;display_string=Audit&amp;VAR:KEY=FOPGNUPAFQ&amp;VAR:QUERY=KEZGX1NITERSU19FUShRVFIsMCwsLFJTLFVTRClARkZfU0hMRFJTX0VRKFNFTUksMCwsLFJTLFVTRCkp&amp;WIND","OW=FIRST_POPUP&amp;HEIGHT=450&amp;WIDTH=450&amp;START_MAXIMIZED=FALSE&amp;VAR:CALENDAR=US&amp;VAR:SYMBOL=EEFT&amp;VAR:INDEX=0"}</definedName>
    <definedName name="_128__123Graph_BCHART_18" hidden="1">#REF!</definedName>
    <definedName name="_128__123Graph_XCHART_1" hidden="1">#REF!</definedName>
    <definedName name="_128__FDSAUDITLINK__" hidden="1">{"fdsup://directions/FAT Viewer?action=UPDATE&amp;creator=factset&amp;DYN_ARGS=TRUE&amp;DOC_NAME=FAT:FQL_AUDITING_CLIENT_TEMPLATE.FAT&amp;display_string=Audit&amp;VAR:KEY=TIXGTUBKDW&amp;VAR:QUERY=RkZfRVBTX0RJTF9CRUZfVU5VU1VBTChMVE0sLCwsVVNEKQ==&amp;WINDOW=FIRST_POPUP&amp;HEIGHT=450&amp;WIDTH=","450&amp;START_MAXIMIZED=FALSE&amp;VAR:CALENDAR=US&amp;VAR:SYMBOL=B1XDPN&amp;VAR:INDEX=0"}</definedName>
    <definedName name="_128__FDSAUDITLINK___1" hidden="1">{"fdsup://directions/FAT Viewer?action=UPDATE&amp;creator=factset&amp;DYN_ARGS=TRUE&amp;DOC_NAME=FAT:FQL_AUDITING_CLIENT_TEMPLATE.FAT&amp;display_string=Audit&amp;VAR:KEY=JSTMTSDYFG&amp;VAR:QUERY=KEZGX1NITERSU19FUShRVFIsMCwsLFJTLFVTRClARkZfU0hMRFJTX0VRKFNFTUksMCwsLFJTLFVTRCkp&amp;WIND","OW=FIRST_POPUP&amp;HEIGHT=450&amp;WIDTH=450&amp;START_MAXIMIZED=FALSE&amp;VAR:CALENDAR=US&amp;VAR:SYMBOL=DFS&amp;VAR:INDEX=0"}</definedName>
    <definedName name="_128__FDSAUDITLINK___2" hidden="1">{"fdsup://directions/FAT Viewer?action=UPDATE&amp;creator=factset&amp;DYN_ARGS=TRUE&amp;DOC_NAME=FAT:FQL_AUDITING_CLIENT_TEMPLATE.FAT&amp;display_string=Audit&amp;VAR:KEY=JSTMTSDYFG&amp;VAR:QUERY=KEZGX1NITERSU19FUShRVFIsMCwsLFJTLFVTRClARkZfU0hMRFJTX0VRKFNFTUksMCwsLFJTLFVTRCkp&amp;WIND","OW=FIRST_POPUP&amp;HEIGHT=450&amp;WIDTH=450&amp;START_MAXIMIZED=FALSE&amp;VAR:CALENDAR=US&amp;VAR:SYMBOL=DFS&amp;VAR:INDEX=0"}</definedName>
    <definedName name="_129__123Graph_CCHART_5" hidden="1">#REF!</definedName>
    <definedName name="_129__FDSAUDITLINK__"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9__FDSAUDITLINK___1"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9__FDSAUDITLINK___2"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S" hidden="1">#REF!</definedName>
    <definedName name="_12Table2_" hidden="1">#REF!</definedName>
    <definedName name="_13_.__Gross_inc_gro">#REF!</definedName>
    <definedName name="_13_._0SGA_gro">#REF!</definedName>
    <definedName name="_13__123Graph_ACHART_1" hidden="1">#REF!</definedName>
    <definedName name="_13__123Graph_ACHART_15" hidden="1">#REF!</definedName>
    <definedName name="_13__123Graph_ACHART_20" hidden="1">#REF!</definedName>
    <definedName name="_13__123Graph_ACHART_26" hidden="1">#REF!</definedName>
    <definedName name="_13__123Graph_ACHART_3" hidden="1">#REF!</definedName>
    <definedName name="_13__123Graph_ACHART_8" hidden="1">#REF!</definedName>
    <definedName name="_13__123Graph_AGROWTH_9" hidden="1">#REF!</definedName>
    <definedName name="_13__123Graph_AGROWTH_REVS_B" hidden="1">#REF!</definedName>
    <definedName name="_13__123Graph_BCHART_112" hidden="1">#REF!</definedName>
    <definedName name="_13__123Graph_BCHART_13" hidden="1">#REF!</definedName>
    <definedName name="_13__123Graph_CCONTRACT_BY_B_U" hidden="1">#REF!</definedName>
    <definedName name="_13__123Graph_DCHART_8" hidden="1">#REF!</definedName>
    <definedName name="_13__123Graph_ECHART_6" hidden="1">#REF!</definedName>
    <definedName name="_13__123Graph_FCHART_1" hidden="1">#REF!</definedName>
    <definedName name="_13__123Graph_LBL_DCHART_1" hidden="1">#REF!</definedName>
    <definedName name="_13__123Graph_XCHART_1" hidden="1">#REF!</definedName>
    <definedName name="_13__FDSAUDITLINK__" hidden="1">{"fdsup://directions/FAT Viewer?action=UPDATE&amp;creator=factset&amp;DYN_ARGS=TRUE&amp;DOC_NAME=FAT:FQL_AUDITING_CLIENT_TEMPLATE.FAT&amp;display_string=Audit&amp;VAR:KEY=CDCRELINGB&amp;VAR:QUERY=RkZfRUJJVERBX09QRVIoTFRNUywsLCxVU0Qp&amp;WINDOW=FIRST_POPUP&amp;HEIGHT=450&amp;WIDTH=450&amp;START_MA","XIMIZED=FALSE&amp;VAR:CALENDAR=US&amp;VAR:SYMBOL=LHCG&amp;VAR:INDEX=0"}</definedName>
    <definedName name="_13__FDSAUDITLINK___1" hidden="1">{"fdsup://Directions/FactSet Auditing Viewer?action=AUDIT_VALUE&amp;DB=129&amp;ID1=92343E10&amp;VALUEID=07011&amp;SDATE=2010&amp;PERIODTYPE=ANN_STD&amp;SCFT=3&amp;window=popup_no_bar&amp;width=385&amp;height=120&amp;START_MAXIMIZED=FALSE&amp;creator=factset&amp;display_string=Audit"}</definedName>
    <definedName name="_13__FDSAUDITLINK___2" hidden="1">{"fdsup://Directions/FactSet Auditing Viewer?action=AUDIT_VALUE&amp;DB=129&amp;ID1=92343E10&amp;VALUEID=07011&amp;SDATE=2010&amp;PERIODTYPE=ANN_STD&amp;SCFT=3&amp;window=popup_no_bar&amp;width=385&amp;height=120&amp;START_MAXIMIZED=FALSE&amp;creator=factset&amp;display_string=Audit"}</definedName>
    <definedName name="_13_0_F" hidden="1">#REF!</definedName>
    <definedName name="_13_0_Table2_" hidden="1">#REF!</definedName>
    <definedName name="_13_08_0299">#REF!</definedName>
    <definedName name="_13_11_1198">#REF!</definedName>
    <definedName name="_130__123Graph_XCHART_11" hidden="1">#REF!</definedName>
    <definedName name="_130__FDSAUDITLINK__"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0__FDSAUDITLINK___1"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0__FDSAUDITLINK___2"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1__FDSAUDITLINK__" hidden="1">{"fdsup://Directions/FactSet Auditing Viewer?action=AUDIT_VALUE&amp;DB=129&amp;ID1=69328210&amp;VALUEID=01001&amp;SDATE=201002&amp;PERIODTYPE=QTR_STD&amp;SCFT=3&amp;window=popup_no_bar&amp;width=385&amp;height=120&amp;START_MAXIMIZED=FALSE&amp;creator=factset&amp;display_string=Audit"}</definedName>
    <definedName name="_131__FDSAUDITLINK___1" hidden="1">{"fdsup://Directions/FactSet Auditing Viewer?action=AUDIT_VALUE&amp;DB=129&amp;ID1=69328210&amp;VALUEID=01001&amp;SDATE=201002&amp;PERIODTYPE=QTR_STD&amp;SCFT=3&amp;window=popup_no_bar&amp;width=385&amp;height=120&amp;START_MAXIMIZED=FALSE&amp;creator=factset&amp;display_string=Audit"}</definedName>
    <definedName name="_131__FDSAUDITLINK___2" hidden="1">{"fdsup://Directions/FactSet Auditing Viewer?action=AUDIT_VALUE&amp;DB=129&amp;ID1=69328210&amp;VALUEID=01001&amp;SDATE=201002&amp;PERIODTYPE=QTR_STD&amp;SCFT=3&amp;window=popup_no_bar&amp;width=385&amp;height=120&amp;START_MAXIMIZED=FALSE&amp;creator=factset&amp;display_string=Audit"}</definedName>
    <definedName name="_132__123Graph_BCHART_19" hidden="1">#REF!</definedName>
    <definedName name="_132__123Graph_CCHART_6" hidden="1">#REF!</definedName>
    <definedName name="_132__123Graph_XCHART_12" hidden="1">#REF!</definedName>
    <definedName name="_132__FDSAUDITLINK__"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_FDSAUDITLINK___1"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_FDSAUDITLINK___2"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35_0399">#REF!</definedName>
    <definedName name="_133__FDSAUDITLINK__" hidden="1">{"fdsup://directions/FAT Viewer?action=UPDATE&amp;creator=factset&amp;DYN_ARGS=TRUE&amp;DOC_NAME=FAT:FQL_AUDITING_CLIENT_TEMPLATE.FAT&amp;display_string=Audit&amp;VAR:KEY=ZYJSDCTUNO&amp;VAR:QUERY=RkZfRUJJVERBX09QRVIoTFRNUywsLCxVU0Qp&amp;WINDOW=FIRST_POPUP&amp;HEIGHT=450&amp;WIDTH=450&amp;START_MA","XIMIZED=FALSE&amp;VAR:CALENDAR=US&amp;VAR:SYMBOL=TRCR&amp;VAR:INDEX=0"}</definedName>
    <definedName name="_133__FDSAUDITLINK___1" hidden="1">{"fdsup://Directions/FactSet Auditing Viewer?action=AUDIT_VALUE&amp;DB=129&amp;ID1=04033V20&amp;VALUEID=01001&amp;SDATE=201003&amp;PERIODTYPE=QTR_STD&amp;SCFT=3&amp;window=popup_no_bar&amp;width=385&amp;height=120&amp;START_MAXIMIZED=FALSE&amp;creator=factset&amp;display_string=Audit"}</definedName>
    <definedName name="_133__FDSAUDITLINK___2" hidden="1">{"fdsup://Directions/FactSet Auditing Viewer?action=AUDIT_VALUE&amp;DB=129&amp;ID1=04033V20&amp;VALUEID=01001&amp;SDATE=201003&amp;PERIODTYPE=QTR_STD&amp;SCFT=3&amp;window=popup_no_bar&amp;width=385&amp;height=120&amp;START_MAXIMIZED=FALSE&amp;creator=factset&amp;display_string=Audit"}</definedName>
    <definedName name="_134__123Graph_XCHART_13" hidden="1">#REF!</definedName>
    <definedName name="_134__FDSAUDITLINK__"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4__FDSAUDITLINK___1"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4__FDSAUDITLINK___2"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5__FDSAUDITLINK__"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5__FDSAUDITLINK___1"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5__FDSAUDITLINK___2"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6__123Graph_BCHART_2" hidden="1">#REF!</definedName>
    <definedName name="_136__123Graph_XCHART_16" hidden="1">#REF!</definedName>
    <definedName name="_136__FDSAUDITLINK__" hidden="1">{"fdsup://Directions/FactSet Auditing Viewer?action=AUDIT_VALUE&amp;DB=129&amp;ID1=45666Q10&amp;VALUEID=01001&amp;SDATE=201002&amp;PERIODTYPE=QTR_STD&amp;SCFT=3&amp;window=popup_no_bar&amp;width=385&amp;height=120&amp;START_MAXIMIZED=FALSE&amp;creator=factset&amp;display_string=Audit"}</definedName>
    <definedName name="_136__FDSAUDITLINK___1" hidden="1">{"fdsup://Directions/FactSet Auditing Viewer?action=AUDIT_VALUE&amp;DB=129&amp;ID1=45666Q10&amp;VALUEID=01001&amp;SDATE=201002&amp;PERIODTYPE=QTR_STD&amp;SCFT=3&amp;window=popup_no_bar&amp;width=385&amp;height=120&amp;START_MAXIMIZED=FALSE&amp;creator=factset&amp;display_string=Audit"}</definedName>
    <definedName name="_136__FDSAUDITLINK___2" hidden="1">{"fdsup://Directions/FactSet Auditing Viewer?action=AUDIT_VALUE&amp;DB=129&amp;ID1=45666Q10&amp;VALUEID=01001&amp;SDATE=201002&amp;PERIODTYPE=QTR_STD&amp;SCFT=3&amp;window=popup_no_bar&amp;width=385&amp;height=120&amp;START_MAXIMIZED=FALSE&amp;creator=factset&amp;display_string=Audit"}</definedName>
    <definedName name="_137__FDSAUDITLINK__" hidden="1">{"fdsup://Directions/FactSet Auditing Viewer?action=AUDIT_VALUE&amp;DB=129&amp;ID1=75657710&amp;VALUEID=01001&amp;SDATE=201001&amp;PERIODTYPE=QTR_STD&amp;SCFT=3&amp;window=popup_no_bar&amp;width=385&amp;height=120&amp;START_MAXIMIZED=FALSE&amp;creator=factset&amp;display_string=Audit"}</definedName>
    <definedName name="_137__FDSAUDITLINK___1" hidden="1">{"fdsup://Directions/FactSet Auditing Viewer?action=AUDIT_VALUE&amp;DB=129&amp;ID1=75657710&amp;VALUEID=01001&amp;SDATE=201001&amp;PERIODTYPE=QTR_STD&amp;SCFT=3&amp;window=popup_no_bar&amp;width=385&amp;height=120&amp;START_MAXIMIZED=FALSE&amp;creator=factset&amp;display_string=Audit"}</definedName>
    <definedName name="_137__FDSAUDITLINK___2" hidden="1">{"fdsup://Directions/FactSet Auditing Viewer?action=AUDIT_VALUE&amp;DB=129&amp;ID1=75657710&amp;VALUEID=01001&amp;SDATE=201001&amp;PERIODTYPE=QTR_STD&amp;SCFT=3&amp;window=popup_no_bar&amp;width=385&amp;height=120&amp;START_MAXIMIZED=FALSE&amp;creator=factset&amp;display_string=Audit"}</definedName>
    <definedName name="_138__123Graph_XCHART_17" hidden="1">#REF!</definedName>
    <definedName name="_138__FDSAUDITLINK__"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_FDSAUDITLINK___1"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_FDSAUDITLINK___2"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35_1298">#REF!</definedName>
    <definedName name="_139__123Graph_DCHART_10" hidden="1">#REF!</definedName>
    <definedName name="_139__FDSAUDITLINK__" hidden="1">{"fdsup://Directions/FactSet Auditing Viewer?action=AUDIT_VALUE&amp;DB=129&amp;ID1=79466L30&amp;VALUEID=01001&amp;SDATE=201001&amp;PERIODTYPE=QTR_STD&amp;SCFT=3&amp;window=popup_no_bar&amp;width=385&amp;height=120&amp;START_MAXIMIZED=FALSE&amp;creator=factset&amp;display_string=Audit"}</definedName>
    <definedName name="_139__FDSAUDITLINK___1" hidden="1">{"fdsup://Directions/FactSet Auditing Viewer?action=AUDIT_VALUE&amp;DB=129&amp;ID1=79466L30&amp;VALUEID=01001&amp;SDATE=201001&amp;PERIODTYPE=QTR_STD&amp;SCFT=3&amp;window=popup_no_bar&amp;width=385&amp;height=120&amp;START_MAXIMIZED=FALSE&amp;creator=factset&amp;display_string=Audit"}</definedName>
    <definedName name="_139__FDSAUDITLINK___2" hidden="1">{"fdsup://Directions/FactSet Auditing Viewer?action=AUDIT_VALUE&amp;DB=129&amp;ID1=79466L30&amp;VALUEID=01001&amp;SDATE=201001&amp;PERIODTYPE=QTR_STD&amp;SCFT=3&amp;window=popup_no_bar&amp;width=385&amp;height=120&amp;START_MAXIMIZED=FALSE&amp;creator=factset&amp;display_string=Audit"}</definedName>
    <definedName name="_13S" hidden="1">#REF!</definedName>
    <definedName name="_14_.__Restructuring_char">#REF!</definedName>
    <definedName name="_14_._0SGA_gro">#REF!</definedName>
    <definedName name="_14__123Graph_ACHART_1" hidden="1">#REF!</definedName>
    <definedName name="_14__123Graph_ACHART_15" hidden="1">#REF!</definedName>
    <definedName name="_14__123Graph_ACHART_21" hidden="1">#REF!</definedName>
    <definedName name="_14__123Graph_ACHART_29" hidden="1">#REF!</definedName>
    <definedName name="_14__123Graph_ACHART_31" hidden="1">#REF!</definedName>
    <definedName name="_14__123Graph_ACHART_9" hidden="1">#REF!</definedName>
    <definedName name="_14__123Graph_AGROWTH_9" hidden="1">#REF!</definedName>
    <definedName name="_14__123Graph_AGROWTH_REVS_A" hidden="1">#REF!</definedName>
    <definedName name="_14__123Graph_BCHART_1" hidden="1">#REF!</definedName>
    <definedName name="_14__123Graph_BCHART_111" hidden="1">#REF!</definedName>
    <definedName name="_14__123Graph_BCHART_26" hidden="1">#REF!</definedName>
    <definedName name="_14__123Graph_BGROWTH_9" hidden="1">#REF!</definedName>
    <definedName name="_14__123Graph_CQRE_S_BY_CO." hidden="1">#REF!</definedName>
    <definedName name="_14__123Graph_F_Chart_1A" hidden="1">#REF!</definedName>
    <definedName name="_14__123Graph_LBL_ACHART_3" hidden="1">#REF!</definedName>
    <definedName name="_14__123Graph_XCHART_1" hidden="1">#REF!</definedName>
    <definedName name="_14__123Graph_XCHART_2" hidden="1">#REF!</definedName>
    <definedName name="_14__FDSAUDITLINK__" hidden="1">{"fdsup://Directions/FactSet Auditing Viewer?action=AUDIT_VALUE&amp;DB=129&amp;ID1=37247A10&amp;VALUEID=03451&amp;SDATE=201201&amp;PERIODTYPE=QTR_STD&amp;SCFT=3&amp;window=popup_no_bar&amp;width=385&amp;height=120&amp;START_MAXIMIZED=FALSE&amp;creator=factset&amp;display_string=Audit"}</definedName>
    <definedName name="_14__FDSAUDITLINK___1" hidden="1">{"fdsup://Directions/FactSet Auditing Viewer?action=AUDIT_VALUE&amp;DB=129&amp;ID1=12673P10&amp;VALUEID=07011&amp;SDATE=2010&amp;PERIODTYPE=ANN_STD&amp;SCFT=3&amp;window=popup_no_bar&amp;width=385&amp;height=120&amp;START_MAXIMIZED=FALSE&amp;creator=factset&amp;display_string=Audit"}</definedName>
    <definedName name="_14__FDSAUDITLINK___2" hidden="1">{"fdsup://Directions/FactSet Auditing Viewer?action=AUDIT_VALUE&amp;DB=129&amp;ID1=12673P10&amp;VALUEID=07011&amp;SDATE=2010&amp;PERIODTYPE=ANN_STD&amp;SCFT=3&amp;window=popup_no_bar&amp;width=385&amp;height=120&amp;START_MAXIMIZED=FALSE&amp;creator=factset&amp;display_string=Audit"}</definedName>
    <definedName name="_14_0__123Graph_CCHAR" hidden="1">#REF!</definedName>
    <definedName name="_14_0_F" hidden="1">#REF!</definedName>
    <definedName name="_14_0_S" hidden="1">#REF!</definedName>
    <definedName name="_14_0_Table2_" hidden="1">#REF!</definedName>
    <definedName name="_14_11_1298">#REF!</definedName>
    <definedName name="_140__123Graph_BCHART_20" hidden="1">#REF!</definedName>
    <definedName name="_140__123Graph_XCHART_18" hidden="1">#REF!</definedName>
    <definedName name="_140__FDSAUDITLINK__" hidden="1">{"fdsup://Directions/FactSet Auditing Viewer?action=AUDIT_VALUE&amp;DB=129&amp;ID1=G0260210&amp;VALUEID=01001&amp;SDATE=201003&amp;PERIODTYPE=QTR_STD&amp;SCFT=3&amp;window=popup_no_bar&amp;width=385&amp;height=120&amp;START_MAXIMIZED=FALSE&amp;creator=factset&amp;display_string=Audit"}</definedName>
    <definedName name="_140__FDSAUDITLINK___1" hidden="1">{"fdsup://Directions/FactSet Auditing Viewer?action=AUDIT_VALUE&amp;DB=129&amp;ID1=G0260210&amp;VALUEID=01001&amp;SDATE=201003&amp;PERIODTYPE=QTR_STD&amp;SCFT=3&amp;window=popup_no_bar&amp;width=385&amp;height=120&amp;START_MAXIMIZED=FALSE&amp;creator=factset&amp;display_string=Audit"}</definedName>
    <definedName name="_140__FDSAUDITLINK___2" hidden="1">{"fdsup://Directions/FactSet Auditing Viewer?action=AUDIT_VALUE&amp;DB=129&amp;ID1=G0260210&amp;VALUEID=01001&amp;SDATE=201003&amp;PERIODTYPE=QTR_STD&amp;SCFT=3&amp;window=popup_no_bar&amp;width=385&amp;height=120&amp;START_MAXIMIZED=FALSE&amp;creator=factset&amp;display_string=Audit"}</definedName>
    <definedName name="_141__FDSAUDITLINK__" hidden="1">{"fdsup://Directions/FactSet Auditing Viewer?action=AUDIT_VALUE&amp;DB=129&amp;ID1=05276910&amp;VALUEID=01001&amp;SDATE=201001&amp;PERIODTYPE=QTR_STD&amp;SCFT=3&amp;window=popup_no_bar&amp;width=385&amp;height=120&amp;START_MAXIMIZED=FALSE&amp;creator=factset&amp;display_string=Audit"}</definedName>
    <definedName name="_141__FDSAUDITLINK___1" hidden="1">{"fdsup://Directions/FactSet Auditing Viewer?action=AUDIT_VALUE&amp;DB=129&amp;ID1=05276910&amp;VALUEID=01001&amp;SDATE=201001&amp;PERIODTYPE=QTR_STD&amp;SCFT=3&amp;window=popup_no_bar&amp;width=385&amp;height=120&amp;START_MAXIMIZED=FALSE&amp;creator=factset&amp;display_string=Audit"}</definedName>
    <definedName name="_141__FDSAUDITLINK___2" hidden="1">{"fdsup://Directions/FactSet Auditing Viewer?action=AUDIT_VALUE&amp;DB=129&amp;ID1=05276910&amp;VALUEID=01001&amp;SDATE=201001&amp;PERIODTYPE=QTR_STD&amp;SCFT=3&amp;window=popup_no_bar&amp;width=385&amp;height=120&amp;START_MAXIMIZED=FALSE&amp;creator=factset&amp;display_string=Audit"}</definedName>
    <definedName name="_142__123Graph_DCHART_11" hidden="1">#REF!</definedName>
    <definedName name="_142__123Graph_XCHART_19" hidden="1">#REF!</definedName>
    <definedName name="_142__FDSAUDITLINK__"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2__FDSAUDITLINK___1"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2__FDSAUDITLINK___2"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3__FDSAUDITLINK__" hidden="1">{"fdsup://Directions/FactSet Auditing Viewer?action=AUDIT_VALUE&amp;DB=129&amp;ID1=67020Y10&amp;VALUEID=03451&amp;SDATE=201003&amp;PERIODTYPE=QTR_STD&amp;window=popup_no_bar&amp;width=385&amp;height=120&amp;START_MAXIMIZED=FALSE&amp;creator=factset&amp;display_string=Audit"}</definedName>
    <definedName name="_143__FDSAUDITLINK___1" hidden="1">{"fdsup://directions/FAT Viewer?action=UPDATE&amp;creator=factset&amp;DYN_ARGS=TRUE&amp;DOC_NAME=FAT:FQL_AUDITING_CLIENT_TEMPLATE.FAT&amp;display_string=Audit&amp;VAR:KEY=NURONYJCRC&amp;VAR:QUERY=KEZGX0lOVF9FWFBfTkVUKExUTVMsNDA3NzMsLCxSUCxVU0QpQEZGX0lOVF9FWFBfTkVUKExUTVNfU0VNSSw0M","Dc3MywsLFJQLFVTRCkp&amp;WINDOW=FIRST_POPUP&amp;HEIGHT=450&amp;WIDTH=450&amp;START_MAXIMIZED=FALSE&amp;VAR:CALENDAR=US&amp;VAR:SYMBOL=FLT&amp;VAR:INDEX=0"}</definedName>
    <definedName name="_143__FDSAUDITLINK___2" hidden="1">{"fdsup://directions/FAT Viewer?action=UPDATE&amp;creator=factset&amp;DYN_ARGS=TRUE&amp;DOC_NAME=FAT:FQL_AUDITING_CLIENT_TEMPLATE.FAT&amp;display_string=Audit&amp;VAR:KEY=NURONYJCRC&amp;VAR:QUERY=KEZGX0lOVF9FWFBfTkVUKExUTVMsNDA3NzMsLCxSUCxVU0QpQEZGX0lOVF9FWFBfTkVUKExUTVNfU0VNSSw0M","Dc3MywsLFJQLFVTRCkp&amp;WINDOW=FIRST_POPUP&amp;HEIGHT=450&amp;WIDTH=450&amp;START_MAXIMIZED=FALSE&amp;VAR:CALENDAR=US&amp;VAR:SYMBOL=FLT&amp;VAR:INDEX=0"}</definedName>
    <definedName name="_144__123Graph_BCHART_21" hidden="1">#REF!</definedName>
    <definedName name="_144__123Graph_XCHART_2"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_1" hidden="1">{"fdsup://Directions/FactSet Auditing Viewer?action=AUDIT_VALUE&amp;DB=129&amp;ID1=92826C83&amp;VALUEID=01001&amp;SDATE=201003&amp;PERIODTYPE=QTR_STD&amp;SCFT=3&amp;window=popup_no_bar&amp;width=385&amp;height=120&amp;START_MAXIMIZED=FALSE&amp;creator=factset&amp;display_string=Audit"}</definedName>
    <definedName name="_144__FDSAUDITLINK___2" hidden="1">{"fdsup://Directions/FactSet Auditing Viewer?action=AUDIT_VALUE&amp;DB=129&amp;ID1=92826C83&amp;VALUEID=01001&amp;SDATE=201003&amp;PERIODTYPE=QTR_STD&amp;SCFT=3&amp;window=popup_no_bar&amp;width=385&amp;height=120&amp;START_MAXIMIZED=FALSE&amp;creator=factset&amp;display_string=Audit"}</definedName>
    <definedName name="_144__FDSAUDITLINK___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_4"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0_Table2_" hidden="1">#REF!</definedName>
    <definedName name="_144_36A_0299">#REF!</definedName>
    <definedName name="_145__123Graph_DCHART_14" hidden="1">#REF!</definedName>
    <definedName name="_145__FDSAUDITLINK__" hidden="1">{"fdsup://directions/FAT Viewer?action=UPDATE&amp;creator=factset&amp;DYN_ARGS=TRUE&amp;DOC_NAME=FAT:FQL_AUDITING_CLIENT_TEMPLATE.FAT&amp;display_string=Audit&amp;VAR:KEY=RENANYDGTI&amp;VAR:QUERY=RkZfRUJJVERBX09QRVIoTFRNUywsLCxVU0Qp&amp;WINDOW=FIRST_POPUP&amp;HEIGHT=450&amp;WIDTH=450&amp;START_MA","XIMIZED=FALSE&amp;VAR:CALENDAR=US&amp;VAR:SYMBOL=CSC&amp;VAR:INDEX=0"}</definedName>
    <definedName name="_145__FDSAUDITLINK___1" hidden="1">{"fdsup://directions/FAT Viewer?action=UPDATE&amp;creator=factset&amp;DYN_ARGS=TRUE&amp;DOC_NAME=FAT:FQL_AUDITING_CLIENT_TEMPLATE.FAT&amp;display_string=Audit&amp;VAR:KEY=DOPGXWBWJO&amp;VAR:QUERY=KEZGX0lOVF9FWFBfTkVUKExUTVMsNDA3NzMsLCxSUCxVU0QpQEZGX0lOVF9FWFBfTkVUKExUTVNfU0VNSSw0M","Dc3MywsLFJQLFVTRCkp&amp;WINDOW=FIRST_POPUP&amp;HEIGHT=450&amp;WIDTH=450&amp;START_MAXIMIZED=FALSE&amp;VAR:CALENDAR=US&amp;VAR:SYMBOL=DFS&amp;VAR:INDEX=0"}</definedName>
    <definedName name="_145__FDSAUDITLINK___2" hidden="1">{"fdsup://directions/FAT Viewer?action=UPDATE&amp;creator=factset&amp;DYN_ARGS=TRUE&amp;DOC_NAME=FAT:FQL_AUDITING_CLIENT_TEMPLATE.FAT&amp;display_string=Audit&amp;VAR:KEY=DOPGXWBWJO&amp;VAR:QUERY=KEZGX0lOVF9FWFBfTkVUKExUTVMsNDA3NzMsLCxSUCxVU0QpQEZGX0lOVF9FWFBfTkVUKExUTVNfU0VNSSw0M","Dc3MywsLFJQLFVTRCkp&amp;WINDOW=FIRST_POPUP&amp;HEIGHT=450&amp;WIDTH=450&amp;START_MAXIMIZED=FALSE&amp;VAR:CALENDAR=US&amp;VAR:SYMBOL=DFS&amp;VAR:INDEX=0"}</definedName>
    <definedName name="_146__123Graph_XCHART_21" hidden="1">#REF!</definedName>
    <definedName name="_146__FDSAUDITLINK__" hidden="1">{"fdsup://directions/FAT Viewer?action=UPDATE&amp;creator=factset&amp;DYN_ARGS=TRUE&amp;DOC_NAME=FAT:FQL_AUDITING_CLIENT_TEMPLATE.FAT&amp;display_string=Audit&amp;VAR:KEY=JMTOVEBILW&amp;VAR:QUERY=RkZfRUJJVERBX09QRVIoQ0FMLDIwMDksLCwsVVNEKQ==&amp;WINDOW=FIRST_POPUP&amp;HEIGHT=450&amp;WIDTH=450&amp;","START_MAXIMIZED=FALSE&amp;VAR:CALENDAR=US&amp;VAR:SYMBOL=XRX&amp;VAR:INDEX=0"}</definedName>
    <definedName name="_146__FDSAUDITLINK___1" hidden="1">{"fdsup://directions/FAT Viewer?action=UPDATE&amp;creator=factset&amp;DYN_ARGS=TRUE&amp;DOC_NAME=FAT:FQL_AUDITING_CLIENT_TEMPLATE.FAT&amp;display_string=Audit&amp;VAR:KEY=ZWRAJOZKLO&amp;VAR:QUERY=KEZGX0VCSVREQV9PUEVSKExUTVMsNDA3NzMsLCxSUCxVU0QpQEZGX0VCSVREQV9PUEVSKExUTVNfU0VNSSw0M","Dc3MywsLFJQLFVTRCkp&amp;WINDOW=FIRST_POPUP&amp;HEIGHT=450&amp;WIDTH=450&amp;START_MAXIMIZED=FALSE&amp;VAR:CALENDAR=US&amp;VAR:SYMBOL=WXS&amp;VAR:INDEX=0"}</definedName>
    <definedName name="_146__FDSAUDITLINK___2" hidden="1">{"fdsup://directions/FAT Viewer?action=UPDATE&amp;creator=factset&amp;DYN_ARGS=TRUE&amp;DOC_NAME=FAT:FQL_AUDITING_CLIENT_TEMPLATE.FAT&amp;display_string=Audit&amp;VAR:KEY=ZWRAJOZKLO&amp;VAR:QUERY=KEZGX0VCSVREQV9PUEVSKExUTVMsNDA3NzMsLCxSUCxVU0QpQEZGX0VCSVREQV9PUEVSKExUTVNfU0VNSSw0M","Dc3MywsLFJQLFVTRCkp&amp;WINDOW=FIRST_POPUP&amp;HEIGHT=450&amp;WIDTH=450&amp;START_MAXIMIZED=FALSE&amp;VAR:CALENDAR=US&amp;VAR:SYMBOL=WXS&amp;VAR:INDEX=0"}</definedName>
    <definedName name="_147__FDSAUDITLINK__" hidden="1">{"fdsup://directions/FAT Viewer?action=UPDATE&amp;creator=factset&amp;DYN_ARGS=TRUE&amp;DOC_NAME=FAT:FQL_AUDITING_CLIENT_TEMPLATE.FAT&amp;display_string=Audit&amp;VAR:KEY=TWXOTSXILC&amp;VAR:QUERY=RkZfRUJJVERBX09QRVIoQ0FMLDIwMDksLCwsVVNEKQ==&amp;WINDOW=FIRST_POPUP&amp;HEIGHT=450&amp;WIDTH=450&amp;","START_MAXIMIZED=FALSE&amp;VAR:CALENDAR=US&amp;VAR:SYMBOL=IBM&amp;VAR:INDEX=0"}</definedName>
    <definedName name="_147__FDSAUDITLINK___1" hidden="1">{"fdsup://Directions/FactSet Auditing Viewer?action=AUDIT_VALUE&amp;DB=129&amp;ID1=02581610&amp;VALUEID=01001&amp;SDATE=201002&amp;PERIODTYPE=QTR_STD&amp;SCFT=3&amp;window=popup_no_bar&amp;width=385&amp;height=120&amp;START_MAXIMIZED=FALSE&amp;creator=factset&amp;display_string=Audit"}</definedName>
    <definedName name="_147__FDSAUDITLINK___2" hidden="1">{"fdsup://Directions/FactSet Auditing Viewer?action=AUDIT_VALUE&amp;DB=129&amp;ID1=02581610&amp;VALUEID=01001&amp;SDATE=201002&amp;PERIODTYPE=QTR_STD&amp;SCFT=3&amp;window=popup_no_bar&amp;width=385&amp;height=120&amp;START_MAXIMIZED=FALSE&amp;creator=factset&amp;display_string=Audit"}</definedName>
    <definedName name="_148__123Graph_BCHART_22" hidden="1">#REF!</definedName>
    <definedName name="_148__123Graph_DCHART_20" hidden="1">#REF!</definedName>
    <definedName name="_148__123Graph_XCHART_3" hidden="1">#REF!</definedName>
    <definedName name="_148__FDSAUDITLINK__" hidden="1">{"fdsup://directions/FAT Viewer?action=UPDATE&amp;creator=factset&amp;DYN_ARGS=TRUE&amp;DOC_NAME=FAT:FQL_AUDITING_CLIENT_TEMPLATE.FAT&amp;display_string=Audit&amp;VAR:KEY=FAZWNETAFA&amp;VAR:QUERY=RkZfRUJJVERBX09QRVIoQ0FMLDIwMDksLCwsVVNEKQ==&amp;WINDOW=FIRST_POPUP&amp;HEIGHT=450&amp;WIDTH=450&amp;","START_MAXIMIZED=FALSE&amp;VAR:CALENDAR=US&amp;VAR:SYMBOL=DELL&amp;VAR:INDEX=0"}</definedName>
    <definedName name="_148__FDSAUDITLINK___1" hidden="1">{"fdsup://Directions/FactSet Auditing Viewer?action=AUDIT_VALUE&amp;DB=129&amp;ID1=B16NZ5&amp;VALUEID=05301&amp;SDATE=201102&amp;PERIODTYPE=QTR_STD&amp;SCFT=3&amp;window=popup_no_bar&amp;width=385&amp;height=120&amp;START_MAXIMIZED=FALSE&amp;creator=factset&amp;display_string=Audit"}</definedName>
    <definedName name="_148__FDSAUDITLINK___2" hidden="1">{"fdsup://Directions/FactSet Auditing Viewer?action=AUDIT_VALUE&amp;DB=129&amp;ID1=B16NZ5&amp;VALUEID=05301&amp;SDATE=201102&amp;PERIODTYPE=QTR_STD&amp;SCFT=3&amp;window=popup_no_bar&amp;width=385&amp;height=120&amp;START_MAXIMIZED=FALSE&amp;creator=factset&amp;display_string=Audit"}</definedName>
    <definedName name="_149__FDSAUDITLINK__" hidden="1">{"fdsup://directions/FAT Viewer?action=UPDATE&amp;creator=factset&amp;DYN_ARGS=TRUE&amp;DOC_NAME=FAT:FQL_AUDITING_CLIENT_TEMPLATE.FAT&amp;display_string=Audit&amp;VAR:KEY=BKHGZWFEFY&amp;VAR:QUERY=RkZfRUJJVERBX09QRVIoQ0FMLDIwMDksLCwsVVNEKQ==&amp;WINDOW=FIRST_POPUP&amp;HEIGHT=450&amp;WIDTH=450&amp;","START_MAXIMIZED=FALSE&amp;VAR:CALENDAR=US&amp;VAR:SYMBOL=CSC&amp;VAR:INDEX=0"}</definedName>
    <definedName name="_14T1_" hidden="1">#REF!</definedName>
    <definedName name="_14Table2_" hidden="1">#REF!</definedName>
    <definedName name="_15" hidden="1">{#N/A,#N/A,TRUE,"Summary";#N/A,#N/A,TRUE,"Financials"}</definedName>
    <definedName name="_15_.__SGA_gro">#REF!</definedName>
    <definedName name="_15_._0Shares_repurchase_liabil">#REF!</definedName>
    <definedName name="_15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5__123Graph_ACHART_1" hidden="1">#REF!</definedName>
    <definedName name="_15__123Graph_ACHART_22" hidden="1">#REF!</definedName>
    <definedName name="_15__123Graph_AChart_2A" hidden="1">#REF!</definedName>
    <definedName name="_15__123Graph_ACHART_32" hidden="1">#REF!</definedName>
    <definedName name="_15__123Graph_ACHART_5" hidden="1">#REF!</definedName>
    <definedName name="_15__123Graph_AGROSS_MARGINS" hidden="1">#REF!</definedName>
    <definedName name="_15__123Graph_AGROWTH_9" hidden="1">#REF!</definedName>
    <definedName name="_15__123Graph_BCHART_112" hidden="1">#REF!</definedName>
    <definedName name="_15__123Graph_BCHART_14" hidden="1">#REF!</definedName>
    <definedName name="_15__123Graph_BGROWTH_9" hidden="1">#REF!</definedName>
    <definedName name="_15__123Graph_CCHART_1" hidden="1">#REF!</definedName>
    <definedName name="_15__123Graph_CSENS_COMPARISON" hidden="1">#REF!</definedName>
    <definedName name="_15__123Graph_LBL_ACHART_4" hidden="1">#REF!</definedName>
    <definedName name="_15__123Graph_LBL_DCHART_1" hidden="1">#REF!</definedName>
    <definedName name="_15__123Graph_X_Chart_1A" hidden="1">#REF!</definedName>
    <definedName name="_15__123Graph_XCHART_2" hidden="1">#REF!</definedName>
    <definedName name="_15__123Graph_XCHART_3" hidden="1">#REF!</definedName>
    <definedName name="_15__123Graph_XGROWTH_9" hidden="1">#REF!</definedName>
    <definedName name="_15__FDSAUDITLINK__" hidden="1">{"fdsup://directions/FAT Viewer?action=UPDATE&amp;creator=factset&amp;DYN_ARGS=TRUE&amp;DOC_NAME=FAT:FQL_AUDITING_CLIENT_TEMPLATE.FAT&amp;display_string=Audit&amp;VAR:KEY=LSBKFCPIVG&amp;VAR:QUERY=RkZfRUJJVERBX09QRVIoQ0FMLDIwMTAsLCwsVVNEKQ==&amp;WINDOW=FIRST_POPUP&amp;HEIGHT=450&amp;WIDTH=450&amp;","START_MAXIMIZED=FALSE&amp;VAR:CALENDAR=US&amp;VAR:SYMBOL=MDRX&amp;VAR:INDEX=0"}</definedName>
    <definedName name="_15__FDSAUDITLINK___1" hidden="1">{"fdsup://directions/FAT Viewer?action=UPDATE&amp;creator=factset&amp;DYN_ARGS=TRUE&amp;DOC_NAME=FAT:FQL_AUDITING_CLIENT_TEMPLATE.FAT&amp;display_string=Audit&amp;VAR:KEY=KDCPCRGJOX&amp;VAR:QUERY=KEZGX1NITERSU19FUShRVFIsMCwsLFJTLFVTRClARkZfU0hMRFJTX0VRKFNFTUksMCwsLFJTLFVTRCkp&amp;WIND","OW=FIRST_POPUP&amp;HEIGHT=450&amp;WIDTH=450&amp;START_MAXIMIZED=FALSE&amp;VAR:CALENDAR=US&amp;VAR:SYMBOL=AH&amp;VAR:INDEX=0"}</definedName>
    <definedName name="_15__FDSAUDITLINK___2" hidden="1">{"fdsup://directions/FAT Viewer?action=UPDATE&amp;creator=factset&amp;DYN_ARGS=TRUE&amp;DOC_NAME=FAT:FQL_AUDITING_CLIENT_TEMPLATE.FAT&amp;display_string=Audit&amp;VAR:KEY=KDCPCRGJOX&amp;VAR:QUERY=KEZGX1NITERSU19FUShRVFIsMCwsLFJTLFVTRClARkZfU0hMRFJTX0VRKFNFTUksMCwsLFJTLFVTRCkp&amp;WIND","OW=FIRST_POPUP&amp;HEIGHT=450&amp;WIDTH=450&amp;START_MAXIMIZED=FALSE&amp;VAR:CALENDAR=US&amp;VAR:SYMBOL=AH&amp;VAR:INDEX=0"}</definedName>
    <definedName name="_15_0_F" hidden="1">#REF!</definedName>
    <definedName name="_15_0_Table2_" hidden="1">#REF!</definedName>
    <definedName name="_15_10_0199">#REF!</definedName>
    <definedName name="_15_12_0399">#REF!</definedName>
    <definedName name="_150__123Graph_XCHART_4" hidden="1">#REF!</definedName>
    <definedName name="_150__FDSAUDITLINK__" hidden="1">{"fdsup://directions/FAT Viewer?action=UPDATE&amp;creator=factset&amp;DYN_ARGS=TRUE&amp;DOC_NAME=FAT:FQL_AUDITING_CLIENT_TEMPLATE.FAT&amp;display_string=Audit&amp;VAR:KEY=HQJQTKHKDK&amp;VAR:QUERY=RkZfRVBTX0RJTF9CRUZfVU5VU1VBTChMVE0sLCwsVVNEKQ==&amp;WINDOW=FIRST_POPUP&amp;HEIGHT=450&amp;WIDTH=","450&amp;START_MAXIMIZED=FALSE&amp;VAR:CALENDAR=US&amp;VAR:SYMBOL=XRX&amp;VAR:INDEX=0"}</definedName>
    <definedName name="_150__FDSAUDITLINK___1" hidden="1">{"fdsup://directions/FAT Viewer?action=UPDATE&amp;creator=factset&amp;DYN_ARGS=TRUE&amp;DOC_NAME=FAT:FQL_AUDITING_CLIENT_TEMPLATE.FAT&amp;display_string=Audit&amp;VAR:KEY=EZMPONQNIV&amp;VAR:QUERY=KEZGX0RFQlQoUVRSLDAsLCxSUyxVU0QpQEZGX0RFQlQoU0VNSSwwLCwsUlMsVVNEKSk=&amp;WINDOW=FIRST_POP","UP&amp;HEIGHT=450&amp;WIDTH=450&amp;START_MAXIMIZED=FALSE&amp;VAR:CALENDAR=US&amp;VAR:SYMBOL=CA&amp;VAR:INDEX=0"}</definedName>
    <definedName name="_150__FDSAUDITLINK___2" hidden="1">{"fdsup://directions/FAT Viewer?action=UPDATE&amp;creator=factset&amp;DYN_ARGS=TRUE&amp;DOC_NAME=FAT:FQL_AUDITING_CLIENT_TEMPLATE.FAT&amp;display_string=Audit&amp;VAR:KEY=EZMPONQNIV&amp;VAR:QUERY=KEZGX0RFQlQoUVRSLDAsLCxSUyxVU0QpQEZGX0RFQlQoU0VNSSwwLCwsUlMsVVNEKSk=&amp;WINDOW=FIRST_POP","UP&amp;HEIGHT=450&amp;WIDTH=450&amp;START_MAXIMIZED=FALSE&amp;VAR:CALENDAR=US&amp;VAR:SYMBOL=CA&amp;VAR:INDEX=0"}</definedName>
    <definedName name="_150_36B_0299">#REF!</definedName>
    <definedName name="_151__123Graph_DCHART_21" hidden="1">#REF!</definedName>
    <definedName name="_151__FDSAUDITLINK__" hidden="1">{"fdsup://directions/FAT Viewer?action=UPDATE&amp;creator=factset&amp;DYN_ARGS=TRUE&amp;DOC_NAME=FAT:FQL_AUDITING_CLIENT_TEMPLATE.FAT&amp;display_string=Audit&amp;VAR:KEY=FKVMPKZYXK&amp;VAR:QUERY=RkZfRVBTX0RJTF9CRUZfVU5VU1VBTChMVE0sLCwsVVNEKQ==&amp;WINDOW=FIRST_POPUP&amp;HEIGHT=450&amp;WIDTH=","450&amp;START_MAXIMIZED=FALSE&amp;VAR:CALENDAR=US&amp;VAR:SYMBOL=IBM&amp;VAR:INDEX=0"}</definedName>
    <definedName name="_152__123Graph_BCHART_3" hidden="1">#REF!</definedName>
    <definedName name="_152__123Graph_XCHART_5" hidden="1">#REF!</definedName>
    <definedName name="_152__FDSAUDITLINK__" hidden="1">{"fdsup://Directions/FactSet Auditing Viewer?action=AUDIT_VALUE&amp;DB=129&amp;ID1=98412110&amp;VALUEID=01001&amp;SDATE=2009&amp;PERIODTYPE=ANN_STD&amp;window=popup_no_bar&amp;width=385&amp;height=120&amp;START_MAXIMIZED=FALSE&amp;creator=factset&amp;display_string=Audit"}</definedName>
    <definedName name="_152__FDSAUDITLINK___1" hidden="1">{"fdsup://directions/FAT Viewer?action=UPDATE&amp;creator=factset&amp;DYN_ARGS=TRUE&amp;DOC_NAME=FAT:FQL_AUDITING_CLIENT_TEMPLATE.FAT&amp;display_string=Audit&amp;VAR:KEY=AZYZAZOHSN&amp;VAR:QUERY=KEZGX0RFQlQoUVRSLDAsLCxSUyxVU0QpQEZGX0RFQlQoU0VNSSwwLCwsUlMsVVNEKSk=&amp;WINDOW=FIRST_POP","UP&amp;HEIGHT=450&amp;WIDTH=450&amp;START_MAXIMIZED=FALSE&amp;VAR:CALENDAR=US&amp;VAR:SYMBOL=AH&amp;VAR:INDEX=0"}</definedName>
    <definedName name="_152__FDSAUDITLINK___2" hidden="1">{"fdsup://directions/FAT Viewer?action=UPDATE&amp;creator=factset&amp;DYN_ARGS=TRUE&amp;DOC_NAME=FAT:FQL_AUDITING_CLIENT_TEMPLATE.FAT&amp;display_string=Audit&amp;VAR:KEY=AZYZAZOHSN&amp;VAR:QUERY=KEZGX0RFQlQoUVRSLDAsLCxSUyxVU0QpQEZGX0RFQlQoU0VNSSwwLCwsUlMsVVNEKSk=&amp;WINDOW=FIRST_POP","UP&amp;HEIGHT=450&amp;WIDTH=450&amp;START_MAXIMIZED=FALSE&amp;VAR:CALENDAR=US&amp;VAR:SYMBOL=AH&amp;VAR:INDEX=0"}</definedName>
    <definedName name="_153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153__FDSAUDITLINK___1" hidden="1">{"fdsup://directions/FAT Viewer?action=UPDATE&amp;creator=factset&amp;DYN_ARGS=TRUE&amp;DOC_NAME=FAT:FQL_AUDITING_CLIENT_TEMPLATE.FAT&amp;display_string=Audit&amp;VAR:KEY=OZQZWVSVWD&amp;VAR:QUERY=KEZGX1NITERSU19FUShRVFIsMCwsLFJTLFVTRClARkZfU0hMRFJTX0VRKFNFTUksMCwsLFJTLFVTRCkp&amp;WIND","OW=FIRST_POPUP&amp;HEIGHT=450&amp;WIDTH=450&amp;START_MAXIMIZED=FALSE&amp;VAR:CALENDAR=US&amp;VAR:SYMBOL=CA&amp;VAR:INDEX=0"}</definedName>
    <definedName name="_153__FDSAUDITLINK___2" hidden="1">{"fdsup://directions/FAT Viewer?action=UPDATE&amp;creator=factset&amp;DYN_ARGS=TRUE&amp;DOC_NAME=FAT:FQL_AUDITING_CLIENT_TEMPLATE.FAT&amp;display_string=Audit&amp;VAR:KEY=OZQZWVSVWD&amp;VAR:QUERY=KEZGX1NITERSU19FUShRVFIsMCwsLFJTLFVTRClARkZfU0hMRFJTX0VRKFNFTUksMCwsLFJTLFVTRCkp&amp;WIND","OW=FIRST_POPUP&amp;HEIGHT=450&amp;WIDTH=450&amp;START_MAXIMIZED=FALSE&amp;VAR:CALENDAR=US&amp;VAR:SYMBOL=CA&amp;VAR:INDEX=0"}</definedName>
    <definedName name="_154__123Graph_DCHART_22" hidden="1">#REF!</definedName>
    <definedName name="_154__123Graph_XCHART_6" hidden="1">#REF!</definedName>
    <definedName name="_154__FDSAUDITLINK__" hidden="1">{"fdsup://directions/FAT Viewer?action=UPDATE&amp;creator=factset&amp;DYN_ARGS=TRUE&amp;DOC_NAME=FAT:FQL_AUDITING_CLIENT_TEMPLATE.FAT&amp;display_string=Audit&amp;VAR:KEY=DYPEVSFORQ&amp;VAR:QUERY=RkZfRVBTX0RJTF9CRUZfVU5VU1VBTChMVE0sLCwsVVNEKQ==&amp;WINDOW=FIRST_POPUP&amp;HEIGHT=450&amp;WIDTH=","450&amp;START_MAXIMIZED=FALSE&amp;VAR:CALENDAR=US&amp;VAR:SYMBOL=DELL&amp;VAR:INDEX=0"}</definedName>
    <definedName name="_154__FDSAUDITLINK___1" hidden="1">{"fdsup://Directions/FactSet Auditing Viewer?action=AUDIT_VALUE&amp;DB=129&amp;ID1=04685W10&amp;VALUEID=01001&amp;SDATE=201003&amp;PERIODTYPE=QTR_STD&amp;SCFT=3&amp;window=popup_no_bar&amp;width=385&amp;height=120&amp;START_MAXIMIZED=FALSE&amp;creator=factset&amp;display_string=Audit"}</definedName>
    <definedName name="_154__FDSAUDITLINK___2" hidden="1">{"fdsup://Directions/FactSet Auditing Viewer?action=AUDIT_VALUE&amp;DB=129&amp;ID1=04685W10&amp;VALUEID=01001&amp;SDATE=201003&amp;PERIODTYPE=QTR_STD&amp;SCFT=3&amp;window=popup_no_bar&amp;width=385&amp;height=120&amp;START_MAXIMIZED=FALSE&amp;creator=factset&amp;display_string=Audit"}</definedName>
    <definedName name="_155__FDSAUDITLINK__" hidden="1">{"fdsup://directions/FAT Viewer?action=UPDATE&amp;creator=factset&amp;DYN_ARGS=TRUE&amp;DOC_NAME=FAT:FQL_AUDITING_CLIENT_TEMPLATE.FAT&amp;display_string=Audit&amp;VAR:KEY=ZSHGNAJIRG&amp;VAR:QUERY=RkZfRVBTX0RJTF9CRUZfVU5VU1VBTChMVE0sLCwsVVNEKQ==&amp;WINDOW=FIRST_POPUP&amp;HEIGHT=450&amp;WIDTH=","450&amp;START_MAXIMIZED=FALSE&amp;VAR:CALENDAR=US&amp;VAR:SYMBOL=CSC&amp;VAR:INDEX=0"}</definedName>
    <definedName name="_155__FDSAUDITLINK___1" hidden="1">{"fdsup://directions/FAT Viewer?action=UPDATE&amp;creator=factset&amp;DYN_ARGS=TRUE&amp;DOC_NAME=FAT:FQL_AUDITING_CLIENT_TEMPLATE.FAT&amp;display_string=Audit&amp;VAR:KEY=MVKHKDIDML&amp;VAR:QUERY=KEZGX0dST1NTX0lOQyhMVE1TLDQwNzI0LCwsUlAsVVNEKUBGRl9HUk9TU19JTkMoTFRNU19TRU1JLDQwNzI0L","CwsUlAsVVNEKSk=&amp;WINDOW=FIRST_POPUP&amp;HEIGHT=450&amp;WIDTH=450&amp;START_MAXIMIZED=FALSE&amp;VAR:CALENDAR=US&amp;VAR:SYMBOL=ACTI&amp;VAR:INDEX=0"}</definedName>
    <definedName name="_155__FDSAUDITLINK___2" hidden="1">{"fdsup://directions/FAT Viewer?action=UPDATE&amp;creator=factset&amp;DYN_ARGS=TRUE&amp;DOC_NAME=FAT:FQL_AUDITING_CLIENT_TEMPLATE.FAT&amp;display_string=Audit&amp;VAR:KEY=MVKHKDIDML&amp;VAR:QUERY=KEZGX0dST1NTX0lOQyhMVE1TLDQwNzI0LCwsUlAsVVNEKUBGRl9HUk9TU19JTkMoTFRNU19TRU1JLDQwNzI0L","CwsUlAsVVNEKSk=&amp;WINDOW=FIRST_POPUP&amp;HEIGHT=450&amp;WIDTH=450&amp;START_MAXIMIZED=FALSE&amp;VAR:CALENDAR=US&amp;VAR:SYMBOL=ACTI&amp;VAR:INDEX=0"}</definedName>
    <definedName name="_156__123Graph_BCHART_4" hidden="1">#REF!</definedName>
    <definedName name="_156__123Graph_XCHART_7" hidden="1">#REF!</definedName>
    <definedName name="_156__FDSAUDITLINK__" hidden="1">{"fdsup://directions/FAT Viewer?action=UPDATE&amp;creator=factset&amp;DYN_ARGS=TRUE&amp;DOC_NAME=FAT:FQL_AUDITING_CLIENT_TEMPLATE.FAT&amp;display_string=Audit&amp;VAR:KEY=XQBCNYHIZE&amp;VAR:QUERY=RkZfRVBTX0RJTF9CRUZfVU5VU1VBTChDQUwsMjAwOSwsLCxVU0Qp&amp;WINDOW=FIRST_POPUP&amp;HEIGHT=450&amp;WI","DTH=450&amp;START_MAXIMIZED=FALSE&amp;VAR:CALENDAR=US&amp;VAR:SYMBOL=XRX&amp;VAR:INDEX=0"}</definedName>
    <definedName name="_156__FDSAUDITLINK___1" hidden="1">{"fdsup://Directions/FactSet Auditing Viewer?action=AUDIT_VALUE&amp;DB=129&amp;ID1=12673P10&amp;VALUEID=01001&amp;SDATE=201001&amp;PERIODTYPE=QTR_STD&amp;SCFT=3&amp;window=popup_no_bar&amp;width=385&amp;height=120&amp;START_MAXIMIZED=FALSE&amp;creator=factset&amp;display_string=Audit"}</definedName>
    <definedName name="_156__FDSAUDITLINK___2" hidden="1">{"fdsup://Directions/FactSet Auditing Viewer?action=AUDIT_VALUE&amp;DB=129&amp;ID1=12673P10&amp;VALUEID=01001&amp;SDATE=201001&amp;PERIODTYPE=QTR_STD&amp;SCFT=3&amp;window=popup_no_bar&amp;width=385&amp;height=120&amp;START_MAXIMIZED=FALSE&amp;creator=factset&amp;display_string=Audit"}</definedName>
    <definedName name="_156_36C_0299">#REF!</definedName>
    <definedName name="_157__123Graph_DCHART_3" hidden="1">#REF!</definedName>
    <definedName name="_157__FDSAUDITLINK__" hidden="1">{"fdsup://directions/FAT Viewer?action=UPDATE&amp;creator=factset&amp;DYN_ARGS=TRUE&amp;DOC_NAME=FAT:FQL_AUDITING_CLIENT_TEMPLATE.FAT&amp;display_string=Audit&amp;VAR:KEY=DAHETYHUXA&amp;VAR:QUERY=RkZfRVBTX0RJTF9CRUZfVU5VU1VBTChDQUwsMjAwOSwsLCxVU0Qp&amp;WINDOW=FIRST_POPUP&amp;HEIGHT=450&amp;WI","DTH=450&amp;START_MAXIMIZED=FALSE&amp;VAR:CALENDAR=US&amp;VAR:SYMBOL=IBM&amp;VAR:INDEX=0"}</definedName>
    <definedName name="_157__FDSAUDITLINK___1" hidden="1">{"fdsup://directions/FAT Viewer?action=UPDATE&amp;creator=factset&amp;DYN_ARGS=TRUE&amp;DOC_NAME=FAT:FQL_AUDITING_CLIENT_TEMPLATE.FAT&amp;display_string=Audit&amp;VAR:KEY=QPSPKRYTCL&amp;VAR:QUERY=KEZGX05FVF9JTkMoTFRNUyw0MDcyNCwsLFJQLFVTRClARkZfTkVUX0lOQyhMVE1TX1NFTUksNDA3MjQsLCxSU","CxVU0QpKQ==&amp;WINDOW=FIRST_POPUP&amp;HEIGHT=450&amp;WIDTH=450&amp;START_MAXIMIZED=FALSE&amp;VAR:CALENDAR=US&amp;VAR:SYMBOL=VRNT&amp;VAR:INDEX=0"}</definedName>
    <definedName name="_157__FDSAUDITLINK___2" hidden="1">{"fdsup://directions/FAT Viewer?action=UPDATE&amp;creator=factset&amp;DYN_ARGS=TRUE&amp;DOC_NAME=FAT:FQL_AUDITING_CLIENT_TEMPLATE.FAT&amp;display_string=Audit&amp;VAR:KEY=QPSPKRYTCL&amp;VAR:QUERY=KEZGX05FVF9JTkMoTFRNUyw0MDcyNCwsLFJQLFVTRClARkZfTkVUX0lOQyhMVE1TX1NFTUksNDA3MjQsLCxSU","CxVU0QpKQ==&amp;WINDOW=FIRST_POPUP&amp;HEIGHT=450&amp;WIDTH=450&amp;START_MAXIMIZED=FALSE&amp;VAR:CALENDAR=US&amp;VAR:SYMBOL=VRNT&amp;VAR:INDEX=0"}</definedName>
    <definedName name="_158__123Graph_XCHART_8" hidden="1">#REF!</definedName>
    <definedName name="_158__FDSAUDITLINK__" hidden="1">{"fdsup://directions/FAT Viewer?action=UPDATE&amp;creator=factset&amp;DYN_ARGS=TRUE&amp;DOC_NAME=FAT:FQL_AUDITING_CLIENT_TEMPLATE.FAT&amp;display_string=Audit&amp;VAR:KEY=NQBWXCXCDU&amp;VAR:QUERY=RkZfRVBTX0RJTF9CRUZfVU5VU1VBTChDQUwsMjAwOSwsLCxVU0Qp&amp;WINDOW=FIRST_POPUP&amp;HEIGHT=450&amp;WI","DTH=450&amp;START_MAXIMIZED=FALSE&amp;VAR:CALENDAR=US&amp;VAR:SYMBOL=DELL&amp;VAR:INDEX=0"}</definedName>
    <definedName name="_158__FDSAUDITLINK___1" hidden="1">{"fdsup://directions/FAT Viewer?action=UPDATE&amp;creator=factset&amp;DYN_ARGS=TRUE&amp;DOC_NAME=FAT:FQL_AUDITING_CLIENT_TEMPLATE.FAT&amp;display_string=Audit&amp;VAR:KEY=STEBMFCFUT&amp;VAR:QUERY=KEZGX0VCSVRfT1BFUihMVE1TLDQwNzI0LCwsUlAsVVNEKUBGRl9FQklUX09QRVIoTFRNU19TRU1JLDQwNzI0L","CwsUlAsVVNEKSk=&amp;WINDOW=FIRST_POPUP&amp;HEIGHT=450&amp;WIDTH=450&amp;START_MAXIMIZED=FALSE&amp;VAR:CALENDAR=US&amp;VAR:SYMBOL=VRNT&amp;VAR:INDEX=0"}</definedName>
    <definedName name="_158__FDSAUDITLINK___2" hidden="1">{"fdsup://directions/FAT Viewer?action=UPDATE&amp;creator=factset&amp;DYN_ARGS=TRUE&amp;DOC_NAME=FAT:FQL_AUDITING_CLIENT_TEMPLATE.FAT&amp;display_string=Audit&amp;VAR:KEY=STEBMFCFUT&amp;VAR:QUERY=KEZGX0VCSVRfT1BFUihMVE1TLDQwNzI0LCwsUlAsVVNEKUBGRl9FQklUX09QRVIoTFRNU19TRU1JLDQwNzI0L","CwsUlAsVVNEKSk=&amp;WINDOW=FIRST_POPUP&amp;HEIGHT=450&amp;WIDTH=450&amp;START_MAXIMIZED=FALSE&amp;VAR:CALENDAR=US&amp;VAR:SYMBOL=VRNT&amp;VAR:INDEX=0"}</definedName>
    <definedName name="_159__FDSAUDITLINK__" hidden="1">{"fdsup://directions/FAT Viewer?action=UPDATE&amp;creator=factset&amp;DYN_ARGS=TRUE&amp;DOC_NAME=FAT:FQL_AUDITING_CLIENT_TEMPLATE.FAT&amp;display_string=Audit&amp;VAR:KEY=TMBYZIXUHO&amp;VAR:QUERY=RkZfRVBTX0RJTF9CRUZfVU5VU1VBTChDQUwsMjAwOSwsLCxVU0Qp&amp;WINDOW=FIRST_POPUP&amp;HEIGHT=450&amp;WI","DTH=450&amp;START_MAXIMIZED=FALSE&amp;VAR:CALENDAR=US&amp;VAR:SYMBOL=CSC&amp;VAR:INDEX=0"}</definedName>
    <definedName name="_159__FDSAUDITLINK___1" hidden="1">{"fdsup://directions/FAT Viewer?action=UPDATE&amp;creator=factset&amp;DYN_ARGS=TRUE&amp;DOC_NAME=FAT:FQL_AUDITING_CLIENT_TEMPLATE.FAT&amp;display_string=Audit&amp;VAR:KEY=KXIZGTSZAH&amp;VAR:QUERY=KEZGX0VCSVREQV9PUEVSKExUTVMsNDA3MjQsLCxSUCxVU0QpQEZGX0VCSVREQV9PUEVSKExUTVNfU0VNSSw0M","DcyNCwsLFJQLFVTRCkp&amp;WINDOW=FIRST_POPUP&amp;HEIGHT=450&amp;WIDTH=450&amp;START_MAXIMIZED=FALSE&amp;VAR:CALENDAR=US&amp;VAR:SYMBOL=VRNT&amp;VAR:INDEX=0"}</definedName>
    <definedName name="_159__FDSAUDITLINK___2" hidden="1">{"fdsup://directions/FAT Viewer?action=UPDATE&amp;creator=factset&amp;DYN_ARGS=TRUE&amp;DOC_NAME=FAT:FQL_AUDITING_CLIENT_TEMPLATE.FAT&amp;display_string=Audit&amp;VAR:KEY=KXIZGTSZAH&amp;VAR:QUERY=KEZGX0VCSVREQV9PUEVSKExUTVMsNDA3MjQsLCxSUCxVU0QpQEZGX0VCSVREQV9PUEVSKExUTVNfU0VNSSw0M","DcyNCwsLFJQLFVTRCkp&amp;WINDOW=FIRST_POPUP&amp;HEIGHT=450&amp;WIDTH=450&amp;START_MAXIMIZED=FALSE&amp;VAR:CALENDAR=US&amp;VAR:SYMBOL=VRNT&amp;VAR:INDEX=0"}</definedName>
    <definedName name="_15Table2_" hidden="1">#REF!</definedName>
    <definedName name="_16" hidden="1">{"Summary",#N/A,TRUE,"Sheet1";"Returns",#N/A,TRUE,"Sheet1";"IS",#N/A,TRUE,"Sheet1";"BS",#N/A,TRUE,"Sheet1";"CF",#N/A,TRUE,"Sheet1";"Cover6",#N/A,TRUE,"Sheet1";"WC7",#N/A,TRUE,"Sheet1";"Debt8",#N/A,TRUE,"Sheet1";"Tax9",#N/A,TRUE,"Sheet1"}</definedName>
    <definedName name="_16_.__Shares_repurchase_liabil">#REF!</definedName>
    <definedName name="_16_._0Shares_repurchase_liabil">#REF!</definedName>
    <definedName name="_16__123Graph_ACHART_10" hidden="1">#REF!</definedName>
    <definedName name="_16__123Graph_ACHART_12" hidden="1">#REF!</definedName>
    <definedName name="_16__123Graph_ACHART_16" hidden="1">#REF!</definedName>
    <definedName name="_16__123Graph_ACHART_29" hidden="1">#REF!</definedName>
    <definedName name="_16__123Graph_ACHART_3" hidden="1">#REF!</definedName>
    <definedName name="_16__123Graph_ACHART_30" hidden="1">#REF!</definedName>
    <definedName name="_16__123Graph_ACHART_38" hidden="1">#REF!</definedName>
    <definedName name="_16__123Graph_AGROWTH_REVS_B" hidden="1">#REF!</definedName>
    <definedName name="_16__123Graph_BCHART_1" hidden="1">#REF!</definedName>
    <definedName name="_16__123Graph_BCHART_2" hidden="1">#REF!</definedName>
    <definedName name="_16__123Graph_BCHART_26" hidden="1">#REF!</definedName>
    <definedName name="_16__123Graph_CSUPPLIES_BY_B_U" hidden="1">#REF!</definedName>
    <definedName name="_16__123Graph_LBL_ACHART_1" hidden="1">#REF!</definedName>
    <definedName name="_16__123Graph_LBL_BCHART_3" hidden="1">#REF!</definedName>
    <definedName name="_16__123Graph_XChart_1" hidden="1">#REF!</definedName>
    <definedName name="_16__123Graph_XCHART_4" hidden="1">#REF!</definedName>
    <definedName name="_16__123Graph_XGROWTH_9" hidden="1">#REF!</definedName>
    <definedName name="_16__FDSAUDITLINK__" hidden="1">{"fdsup://directions/FAT Viewer?action=UPDATE&amp;creator=factset&amp;DYN_ARGS=TRUE&amp;DOC_NAME=FAT:FQL_AUDITING_CLIENT_TEMPLATE.FAT&amp;display_string=Audit&amp;VAR:KEY=RAHIDATUFY&amp;VAR:QUERY=RkZfRUJJVERBX09QRVIoTFRNUywsLCxVU0Qp&amp;WINDOW=FIRST_POPUP&amp;HEIGHT=450&amp;WIDTH=450&amp;START_MA","XIMIZED=FALSE&amp;VAR:CALENDAR=US&amp;VAR:SYMBOL=MDAS&amp;VAR:INDEX=0"}</definedName>
    <definedName name="_16__FDSAUDITLINK___1" hidden="1">{"fdsup://Directions/FactSet Auditing Viewer?action=AUDIT_VALUE&amp;DB=129&amp;ID1=69328210&amp;VALUEID=07011&amp;SDATE=2010&amp;PERIODTYPE=ANN_STD&amp;SCFT=3&amp;window=popup_no_bar&amp;width=385&amp;height=120&amp;START_MAXIMIZED=FALSE&amp;creator=factset&amp;display_string=Audit"}</definedName>
    <definedName name="_16__FDSAUDITLINK___2" hidden="1">{"fdsup://Directions/FactSet Auditing Viewer?action=AUDIT_VALUE&amp;DB=129&amp;ID1=69328210&amp;VALUEID=07011&amp;SDATE=2010&amp;PERIODTYPE=ANN_STD&amp;SCFT=3&amp;window=popup_no_bar&amp;width=385&amp;height=120&amp;START_MAXIMIZED=FALSE&amp;creator=factset&amp;display_string=Audit"}</definedName>
    <definedName name="_16_0__123Graph_LBL_ACHAR" hidden="1">#REF!</definedName>
    <definedName name="_16_0_0_K" hidden="1">#REF!</definedName>
    <definedName name="_16_0_S" hidden="1">#REF!</definedName>
    <definedName name="_16_0_Table2_" hidden="1">#REF!</definedName>
    <definedName name="_16_0NOPAT_Sh">#REF!</definedName>
    <definedName name="_16_14_0299">#REF!</definedName>
    <definedName name="_160">#REF!</definedName>
    <definedName name="_160__123Graph_BCHART_5" hidden="1">#REF!</definedName>
    <definedName name="_160__123Graph_XCHART_9" hidden="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_1" hidden="1">{"fdsup://directions/FAT Viewer?action=UPDATE&amp;creator=factset&amp;DYN_ARGS=TRUE&amp;DOC_NAME=FAT:FQL_AUDITING_CLIENT_TEMPLATE.FAT&amp;display_string=Audit&amp;VAR:KEY=YLQJEPKPQB&amp;VAR:QUERY=KEZGX0dST1NTX0lOQyhMVE1TLDQwNzI0LCwsUlAsVVNEKUBGRl9HUk9TU19JTkMoTFRNU19TRU1JLDQwNzI0L","CwsUlAsVVNEKSk=&amp;WINDOW=FIRST_POPUP&amp;HEIGHT=450&amp;WIDTH=450&amp;START_MAXIMIZED=FALSE&amp;VAR:CALENDAR=US&amp;VAR:SYMBOL=VRNT&amp;VAR:INDEX=0"}</definedName>
    <definedName name="_160__FDSAUDITLINK___2" hidden="1">{"fdsup://directions/FAT Viewer?action=UPDATE&amp;creator=factset&amp;DYN_ARGS=TRUE&amp;DOC_NAME=FAT:FQL_AUDITING_CLIENT_TEMPLATE.FAT&amp;display_string=Audit&amp;VAR:KEY=YLQJEPKPQB&amp;VAR:QUERY=KEZGX0dST1NTX0lOQyhMVE1TLDQwNzI0LCwsUlAsVVNEKUBGRl9HUk9TU19JTkMoTFRNU19TRU1JLDQwNzI0L","CwsUlAsVVNEKSk=&amp;WINDOW=FIRST_POPUP&amp;HEIGHT=450&amp;WIDTH=450&amp;START_MAXIMIZED=FALSE&amp;VAR:CALENDAR=US&amp;VAR:SYMBOL=VRNT&amp;VAR:INDEX=0"}</definedName>
    <definedName name="_160__FDSAUDITLINK___3"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_4"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REF!</definedName>
    <definedName name="_161__123Graph_DCHART_7" hidden="1">#REF!</definedName>
    <definedName name="_161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161__FDSAUDITLINK___1" hidden="1">{"fdsup://directions/FAT Viewer?action=UPDATE&amp;creator=factset&amp;DYN_ARGS=TRUE&amp;DOC_NAME=FAT:FQL_AUDITING_CLIENT_TEMPLATE.FAT&amp;display_string=Audit&amp;VAR:KEY=MNOHYZWTEV&amp;VAR:QUERY=KEZGX0lOVF9FWFBfTkVUKExUTVMsNDA3MjQsLCxSUCxVU0QpQEZGX0lOVF9FWFBfTkVUKExUTVNfU0VNSSw0M","DcyNCwsLFJQLFVTRCkp&amp;WINDOW=FIRST_POPUP&amp;HEIGHT=450&amp;WIDTH=450&amp;START_MAXIMIZED=FALSE&amp;VAR:CALENDAR=US&amp;VAR:SYMBOL=WBSN&amp;VAR:INDEX=0"}</definedName>
    <definedName name="_161__FDSAUDITLINK___2" hidden="1">{"fdsup://directions/FAT Viewer?action=UPDATE&amp;creator=factset&amp;DYN_ARGS=TRUE&amp;DOC_NAME=FAT:FQL_AUDITING_CLIENT_TEMPLATE.FAT&amp;display_string=Audit&amp;VAR:KEY=MNOHYZWTEV&amp;VAR:QUERY=KEZGX0lOVF9FWFBfTkVUKExUTVMsNDA3MjQsLCxSUCxVU0QpQEZGX0lOVF9FWFBfTkVUKExUTVNfU0VNSSw0M","DcyNCwsLFJQLFVTRCkp&amp;WINDOW=FIRST_POPUP&amp;HEIGHT=450&amp;WIDTH=450&amp;START_MAXIMIZED=FALSE&amp;VAR:CALENDAR=US&amp;VAR:SYMBOL=WBSN&amp;VAR:INDEX=0"}</definedName>
    <definedName name="_162__FDSAUDITLINK__" hidden="1">{"fdsup://Directions/FactSet Auditing Viewer?action=AUDIT_VALUE&amp;DB=129&amp;ID1=98412110&amp;VALUEID=03426&amp;SDATE=201003&amp;PERIODTYPE=QTR_STD&amp;window=popup_no_bar&amp;width=385&amp;height=120&amp;START_MAXIMIZED=FALSE&amp;creator=factset&amp;display_string=Audit"}</definedName>
    <definedName name="_162__FDSAUDITLINK___1" hidden="1">{"fdsup://directions/FAT Viewer?action=UPDATE&amp;creator=factset&amp;DYN_ARGS=TRUE&amp;DOC_NAME=FAT:FQL_AUDITING_CLIENT_TEMPLATE.FAT&amp;display_string=Audit&amp;VAR:KEY=OVKTUDONEB&amp;VAR:QUERY=KEZGX0dST1NTX0lOQyhMVE1TLDQwNzI0LCwsUlAsVVNEKUBGRl9HUk9TU19JTkMoTFRNU19TRU1JLDQwNzI0L","CwsUlAsVVNEKSk=&amp;WINDOW=FIRST_POPUP&amp;HEIGHT=450&amp;WIDTH=450&amp;START_MAXIMIZED=FALSE&amp;VAR:CALENDAR=US&amp;VAR:SYMBOL=AIQ&amp;VAR:INDEX=0"}</definedName>
    <definedName name="_162__FDSAUDITLINK___2" hidden="1">{"fdsup://directions/FAT Viewer?action=UPDATE&amp;creator=factset&amp;DYN_ARGS=TRUE&amp;DOC_NAME=FAT:FQL_AUDITING_CLIENT_TEMPLATE.FAT&amp;display_string=Audit&amp;VAR:KEY=OVKTUDONEB&amp;VAR:QUERY=KEZGX0dST1NTX0lOQyhMVE1TLDQwNzI0LCwsUlAsVVNEKUBGRl9HUk9TU19JTkMoTFRNU19TRU1JLDQwNzI0L","CwsUlAsVVNEKSk=&amp;WINDOW=FIRST_POPUP&amp;HEIGHT=450&amp;WIDTH=450&amp;START_MAXIMIZED=FALSE&amp;VAR:CALENDAR=US&amp;VAR:SYMBOL=AIQ&amp;VAR:INDEX=0"}</definedName>
    <definedName name="_162_37_0199">#REF!</definedName>
    <definedName name="_163__FDSAUDITLINK__" hidden="1">{"fdsup://Directions/FactSet Auditing Viewer?action=AUDIT_VALUE&amp;DB=129&amp;ID1=45920010&amp;VALUEID=03426&amp;SDATE=201003&amp;PERIODTYPE=QTR_STD&amp;window=popup_no_bar&amp;width=385&amp;height=120&amp;START_MAXIMIZED=FALSE&amp;creator=factset&amp;display_string=Audit"}</definedName>
    <definedName name="_163__FDSAUDITLINK___1" hidden="1">{"fdsup://directions/FAT Viewer?action=UPDATE&amp;creator=factset&amp;DYN_ARGS=TRUE&amp;DOC_NAME=FAT:FQL_AUDITING_CLIENT_TEMPLATE.FAT&amp;display_string=Audit&amp;VAR:KEY=YFWHQVWRWV&amp;VAR:QUERY=KEZGX0VQU19ESUwoTFRNUyw0MDcyNCwsLFJQLFVTRClARkZfRVBTX0RJTChMVE1TX1NFTUksNDA3MjQsLCxSU","CxVU0QpKQ==&amp;WINDOW=FIRST_POPUP&amp;HEIGHT=450&amp;WIDTH=450&amp;START_MAXIMIZED=FALSE&amp;VAR:CALENDAR=US&amp;VAR:SYMBOL=WBSN&amp;VAR:INDEX=0"}</definedName>
    <definedName name="_163__FDSAUDITLINK___2" hidden="1">{"fdsup://directions/FAT Viewer?action=UPDATE&amp;creator=factset&amp;DYN_ARGS=TRUE&amp;DOC_NAME=FAT:FQL_AUDITING_CLIENT_TEMPLATE.FAT&amp;display_string=Audit&amp;VAR:KEY=YFWHQVWRWV&amp;VAR:QUERY=KEZGX0VQU19ESUwoTFRNUyw0MDcyNCwsLFJQLFVTRClARkZfRVBTX0RJTChMVE1TX1NFTUksNDA3MjQsLCxSU","CxVU0QpKQ==&amp;WINDOW=FIRST_POPUP&amp;HEIGHT=450&amp;WIDTH=450&amp;START_MAXIMIZED=FALSE&amp;VAR:CALENDAR=US&amp;VAR:SYMBOL=WBSN&amp;VAR:INDEX=0"}</definedName>
    <definedName name="_164__123Graph_BCHART_6" hidden="1">#REF!</definedName>
    <definedName name="_164__123Graph_DCHART_9" hidden="1">#REF!</definedName>
    <definedName name="_164__FDSAUDITLINK__" hidden="1">{"fdsup://Directions/FactSet Auditing Viewer?action=AUDIT_VALUE&amp;DB=129&amp;ID1=20536310&amp;VALUEID=03426&amp;SDATE=201001&amp;PERIODTYPE=QTR_STD&amp;window=popup_no_bar&amp;width=385&amp;height=120&amp;START_MAXIMIZED=FALSE&amp;creator=factset&amp;display_string=Audit"}</definedName>
    <definedName name="_164__FDSAUDITLINK___1" hidden="1">{"fdsup://Directions/FactSet Auditing Viewer?action=AUDIT_VALUE&amp;DB=129&amp;ID1=01860620&amp;VALUEID=01001&amp;SDATE=201102&amp;PERIODTYPE=QTR_STD&amp;SCFT=3&amp;window=popup_no_bar&amp;width=385&amp;height=120&amp;START_MAXIMIZED=FALSE&amp;creator=factset&amp;display_string=Audit"}</definedName>
    <definedName name="_164__FDSAUDITLINK___2" hidden="1">{"fdsup://Directions/FactSet Auditing Viewer?action=AUDIT_VALUE&amp;DB=129&amp;ID1=01860620&amp;VALUEID=01001&amp;SDATE=201102&amp;PERIODTYPE=QTR_STD&amp;SCFT=3&amp;window=popup_no_bar&amp;width=385&amp;height=120&amp;START_MAXIMIZED=FALSE&amp;creator=factset&amp;display_string=Audit"}</definedName>
    <definedName name="_164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165">#REF!</definedName>
    <definedName name="_165_????" hidden="1">{#N/A,#N/A,TRUE,"1? ????";#N/A,#N/A,TRUE,"1-2? ?????";#N/A,#N/A,TRUE,"2? ??";#N/A,#N/A,TRUE,"2??? ????";#N/A,#N/A,TRUE,"3(1)? ????";#N/A,#N/A,TRUE,"??????";#N/A,#N/A,TRUE,"3(1)?7 ????";#N/A,#N/A,TRUE,"5? ???";#N/A,#N/A,TRUE,"5?2 ???(?)";#N/A,#N/A,TRUE,"6? ????";#N/A,#N/A,TRUE,"6? ??(?)";#N/A,#N/A,TRUE,"6? ??(?)";#N/A,#N/A,TRUE,"????";#N/A,#N/A,TRUE,"6-6(3)? ??(??)";#N/A,#N/A,TRUE,"9? ???(?)";#N/A,#N/A,TRUE,"9? ???(?)";#N/A,#N/A,TRUE,"10(3)? ????";#N/A,#N/A,TRUE,"10(4)? ????"}</definedName>
    <definedName name="_165__FDSAUDITLINK__" hidden="1">{"fdsup://Directions/FactSet Auditing Viewer?action=AUDIT_VALUE&amp;DB=129&amp;ID1=98412110&amp;VALUEID=02001&amp;SDATE=201003&amp;PERIODTYPE=QTR_STD&amp;window=popup_no_bar&amp;width=385&amp;height=120&amp;START_MAXIMIZED=FALSE&amp;creator=factset&amp;display_string=Audit"}</definedName>
    <definedName name="_165__FDSAUDITLINK___1" hidden="1">{"fdsup://directions/FAT Viewer?action=UPDATE&amp;creator=factset&amp;DYN_ARGS=TRUE&amp;DOC_NAME=FAT:FQL_AUDITING_CLIENT_TEMPLATE.FAT&amp;display_string=Audit&amp;VAR:KEY=GXSRGTMRCB&amp;VAR:QUERY=KEZGX05FVF9JTkMoTFRNUyw0MDcyNCwsLFJQLFVTRClARkZfTkVUX0lOQyhMVE1TX1NFTUksNDA3MjQsLCxSU","CxVU0QpKQ==&amp;WINDOW=FIRST_POPUP&amp;HEIGHT=450&amp;WIDTH=450&amp;START_MAXIMIZED=FALSE&amp;VAR:CALENDAR=US&amp;VAR:SYMBOL=WBSN&amp;VAR:INDEX=0"}</definedName>
    <definedName name="_165__FDSAUDITLINK___2" hidden="1">{"fdsup://directions/FAT Viewer?action=UPDATE&amp;creator=factset&amp;DYN_ARGS=TRUE&amp;DOC_NAME=FAT:FQL_AUDITING_CLIENT_TEMPLATE.FAT&amp;display_string=Audit&amp;VAR:KEY=GXSRGTMRCB&amp;VAR:QUERY=KEZGX05FVF9JTkMoTFRNUyw0MDcyNCwsLFJQLFVTRClARkZfTkVUX0lOQyhMVE1TX1NFTUksNDA3MjQsLCxSU","CxVU0QpKQ==&amp;WINDOW=FIRST_POPUP&amp;HEIGHT=450&amp;WIDTH=450&amp;START_MAXIMIZED=FALSE&amp;VAR:CALENDAR=US&amp;VAR:SYMBOL=WBSN&amp;VAR:INDEX=0"}</definedName>
    <definedName name="_166__FDSAUDITLINK__" hidden="1">{"fdsup://Directions/FactSet Auditing Viewer?action=AUDIT_VALUE&amp;DB=129&amp;ID1=45920010&amp;VALUEID=02001&amp;SDATE=201003&amp;PERIODTYPE=QTR_STD&amp;window=popup_no_bar&amp;width=385&amp;height=120&amp;START_MAXIMIZED=FALSE&amp;creator=factset&amp;display_string=Audit"}</definedName>
    <definedName name="_166__FDSAUDITLINK___1" hidden="1">{"fdsup://directions/FAT Viewer?action=UPDATE&amp;creator=factset&amp;DYN_ARGS=TRUE&amp;DOC_NAME=FAT:FQL_AUDITING_CLIENT_TEMPLATE.FAT&amp;display_string=Audit&amp;VAR:KEY=OZALCHILEZ&amp;VAR:QUERY=KEZGX0VCSVRfT1BFUihMVE1TLDQwNzI0LCwsUlAsVVNEKUBGRl9FQklUX09QRVIoTFRNU19TRU1JLDQwNzI0L","CwsUlAsVVNEKSk=&amp;WINDOW=FIRST_POPUP&amp;HEIGHT=450&amp;WIDTH=450&amp;START_MAXIMIZED=FALSE&amp;VAR:CALENDAR=US&amp;VAR:SYMBOL=WBSN&amp;VAR:INDEX=0"}</definedName>
    <definedName name="_166__FDSAUDITLINK___2" hidden="1">{"fdsup://directions/FAT Viewer?action=UPDATE&amp;creator=factset&amp;DYN_ARGS=TRUE&amp;DOC_NAME=FAT:FQL_AUDITING_CLIENT_TEMPLATE.FAT&amp;display_string=Audit&amp;VAR:KEY=OZALCHILEZ&amp;VAR:QUERY=KEZGX0VCSVRfT1BFUihMVE1TLDQwNzI0LCwsUlAsVVNEKUBGRl9FQklUX09QRVIoTFRNU19TRU1JLDQwNzI0L","CwsUlAsVVNEKSk=&amp;WINDOW=FIRST_POPUP&amp;HEIGHT=450&amp;WIDTH=450&amp;START_MAXIMIZED=FALSE&amp;VAR:CALENDAR=US&amp;VAR:SYMBOL=WBSN&amp;VAR:INDEX=0"}</definedName>
    <definedName name="_167__FDSAUDITLINK__" hidden="1">{"fdsup://Directions/FactSet Auditing Viewer?action=AUDIT_VALUE&amp;DB=129&amp;ID1=24702R10&amp;VALUEID=02001&amp;SDATE=201002&amp;PERIODTYPE=QTR_STD&amp;window=popup_no_bar&amp;width=385&amp;height=120&amp;START_MAXIMIZED=FALSE&amp;creator=factset&amp;display_string=Audit"}</definedName>
    <definedName name="_167__FDSAUDITLINK___1" hidden="1">{"fdsup://Directions/FactSet Auditing Viewer?action=AUDIT_VALUE&amp;DB=129&amp;ID1=01860620&amp;VALUEID=01001&amp;SDATE=201002&amp;PERIODTYPE=QTR_STD&amp;SCFT=3&amp;window=popup_no_bar&amp;width=385&amp;height=120&amp;START_MAXIMIZED=FALSE&amp;creator=factset&amp;display_string=Audit"}</definedName>
    <definedName name="_167__FDSAUDITLINK___2" hidden="1">{"fdsup://Directions/FactSet Auditing Viewer?action=AUDIT_VALUE&amp;DB=129&amp;ID1=01860620&amp;VALUEID=01001&amp;SDATE=201002&amp;PERIODTYPE=QTR_STD&amp;SCFT=3&amp;window=popup_no_bar&amp;width=385&amp;height=120&amp;START_MAXIMIZED=FALSE&amp;creator=factset&amp;display_string=Audit"}</definedName>
    <definedName name="_168__123Graph_BCHART_7" hidden="1">#REF!</definedName>
    <definedName name="_168__123Graph_ECHART_1" hidden="1">#REF!</definedName>
    <definedName name="_168__FDSAUDITLINK__" hidden="1">{"fdsup://Directions/FactSet Auditing Viewer?action=AUDIT_VALUE&amp;DB=129&amp;ID1=20536310&amp;VALUEID=02001&amp;SDATE=201001&amp;PERIODTYPE=QTR_STD&amp;window=popup_no_bar&amp;width=385&amp;height=120&amp;START_MAXIMIZED=FALSE&amp;creator=factset&amp;display_string=Audit"}</definedName>
    <definedName name="_168__FDSAUDITLINK___1" hidden="1">{"fdsup://directions/FAT Viewer?action=UPDATE&amp;creator=factset&amp;DYN_ARGS=TRUE&amp;DOC_NAME=FAT:FQL_AUDITING_CLIENT_TEMPLATE.FAT&amp;display_string=Audit&amp;VAR:KEY=MLSXQNUXCX&amp;VAR:QUERY=KEZGX0lOVF9FWFBfTkVUKExUTVMsNDA3MjQsLCxSUCxVU0QpQEZGX0lOVF9FWFBfTkVUKExUTVNfU0VNSSw0M","DcyNCwsLFJQLFVTRCkp&amp;WINDOW=FIRST_POPUP&amp;HEIGHT=450&amp;WIDTH=450&amp;START_MAXIMIZED=FALSE&amp;VAR:CALENDAR=US&amp;VAR:SYMBOL=KV.A&amp;VAR:INDEX=0"}</definedName>
    <definedName name="_168__FDSAUDITLINK___2" hidden="1">{"fdsup://directions/FAT Viewer?action=UPDATE&amp;creator=factset&amp;DYN_ARGS=TRUE&amp;DOC_NAME=FAT:FQL_AUDITING_CLIENT_TEMPLATE.FAT&amp;display_string=Audit&amp;VAR:KEY=MLSXQNUXCX&amp;VAR:QUERY=KEZGX0lOVF9FWFBfTkVUKExUTVMsNDA3MjQsLCxSUCxVU0QpQEZGX0lOVF9FWFBfTkVUKExUTVNfU0VNSSw0M","DcyNCwsLFJQLFVTRCkp&amp;WINDOW=FIRST_POPUP&amp;HEIGHT=450&amp;WIDTH=450&amp;START_MAXIMIZED=FALSE&amp;VAR:CALENDAR=US&amp;VAR:SYMBOL=KV.A&amp;VAR:INDEX=0"}</definedName>
    <definedName name="_168_37_0299">#REF!</definedName>
    <definedName name="_169__FDSAUDITLINK__" hidden="1">{"fdsup://Directions/FactSet Auditing Viewer?action=AUDIT_VALUE&amp;DB=129&amp;ID1=98412110&amp;VALUEID=03451&amp;SDATE=201003&amp;PERIODTYPE=QTR_STD&amp;window=popup_no_bar&amp;width=385&amp;height=120&amp;START_MAXIMIZED=FALSE&amp;creator=factset&amp;display_string=Audit"}</definedName>
    <definedName name="_169__FDSAUDITLINK___1" hidden="1">{"fdsup://directions/FAT Viewer?action=UPDATE&amp;creator=factset&amp;DYN_ARGS=TRUE&amp;DOC_NAME=FAT:FQL_AUDITING_CLIENT_TEMPLATE.FAT&amp;display_string=Audit&amp;VAR:KEY=ETCHIJGRSD&amp;VAR:QUERY=KEZGX0VCSVREQV9PUEVSKExUTVMsNDA3MjQsLCxSUCxVU0QpQEZGX0VCSVREQV9PUEVSKExUTVNfU0VNSSw0M","DcyNCwsLFJQLFVTRCkp&amp;WINDOW=FIRST_POPUP&amp;HEIGHT=450&amp;WIDTH=450&amp;START_MAXIMIZED=FALSE&amp;VAR:CALENDAR=US&amp;VAR:SYMBOL=WBSN&amp;VAR:INDEX=0"}</definedName>
    <definedName name="_169__FDSAUDITLINK___2" hidden="1">{"fdsup://directions/FAT Viewer?action=UPDATE&amp;creator=factset&amp;DYN_ARGS=TRUE&amp;DOC_NAME=FAT:FQL_AUDITING_CLIENT_TEMPLATE.FAT&amp;display_string=Audit&amp;VAR:KEY=ETCHIJGRSD&amp;VAR:QUERY=KEZGX0VCSVREQV9PUEVSKExUTVMsNDA3MjQsLCxSUCxVU0QpQEZGX0VCSVREQV9PUEVSKExUTVNfU0VNSSw0M","DcyNCwsLFJQLFVTRCkp&amp;WINDOW=FIRST_POPUP&amp;HEIGHT=450&amp;WIDTH=450&amp;START_MAXIMIZED=FALSE&amp;VAR:CALENDAR=US&amp;VAR:SYMBOL=WBSN&amp;VAR:INDEX=0"}</definedName>
    <definedName name="_16Table2_" hidden="1">#REF!</definedName>
    <definedName name="_17" hidden="1">{#N/A,#N/A,TRUE,"Summary";#N/A,#N/A,TRUE,"Financials";#N/A,#N/A,TRUE,"Assumptions";#N/A,#N/A,TRUE,"Pro Forma";#N/A,#N/A,TRUE,"Debt";#N/A,#N/A,TRUE,"Amortization";#N/A,#N/A,TRUE,"GG Returns"}</definedName>
    <definedName name="_17__123Graph_ACHART_11" hidden="1">#REF!</definedName>
    <definedName name="_17__123Graph_AChart_2A" hidden="1">#REF!</definedName>
    <definedName name="_17__123Graph_ACHART_39" hidden="1">#REF!</definedName>
    <definedName name="_17__123Graph_ACHART_4" hidden="1">#REF!</definedName>
    <definedName name="_17__123Graph_AGROSS_MARGINS" hidden="1">#REF!</definedName>
    <definedName name="_17__123Graph_BCHART_10" hidden="1">#REF!</definedName>
    <definedName name="_17__123Graph_BCHART_111" hidden="1">#REF!</definedName>
    <definedName name="_17__123Graph_BCHART_29" hidden="1">#REF!</definedName>
    <definedName name="_17__123Graph_CWAGES_BY_B_U" hidden="1">#REF!</definedName>
    <definedName name="_17__123Graph_LBL_BCHART_4" hidden="1">#REF!</definedName>
    <definedName name="_17__123Graph_XChart_2" hidden="1">#REF!</definedName>
    <definedName name="_17__123Graph_XCHART_5" hidden="1">#REF!</definedName>
    <definedName name="_17__FDSAUDITLINK__" hidden="1">{"fdsup://directions/FAT Viewer?action=UPDATE&amp;creator=factset&amp;DYN_ARGS=TRUE&amp;DOC_NAME=FAT:FQL_AUDITING_CLIENT_TEMPLATE.FAT&amp;display_string=Audit&amp;VAR:KEY=TENQBOTIFK&amp;VAR:QUERY=RkZfRUJJVERBX09QRVIoTFRNUywsLCxVU0Qp&amp;WINDOW=FIRST_POPUP&amp;HEIGHT=450&amp;WIDTH=450&amp;START_MA","XIMIZED=FALSE&amp;VAR:CALENDAR=US&amp;VAR:SYMBOL=EM&amp;VAR:INDEX=0"}</definedName>
    <definedName name="_17__FDSAUDITLINK___1" hidden="1">{"fdsup://Directions/FactSet Auditing Viewer?action=AUDIT_VALUE&amp;DB=129&amp;ID1=81370510&amp;VALUEID=07011&amp;SDATE=2007&amp;PERIODTYPE=ANN_STD&amp;SCFT=3&amp;window=popup_no_bar&amp;width=385&amp;height=120&amp;START_MAXIMIZED=FALSE&amp;creator=factset&amp;display_string=Audit"}</definedName>
    <definedName name="_17__FDSAUDITLINK___2" hidden="1">{"fdsup://Directions/FactSet Auditing Viewer?action=AUDIT_VALUE&amp;DB=129&amp;ID1=81370510&amp;VALUEID=07011&amp;SDATE=2007&amp;PERIODTYPE=ANN_STD&amp;SCFT=3&amp;window=popup_no_bar&amp;width=385&amp;height=120&amp;START_MAXIMIZED=FALSE&amp;creator=factset&amp;display_string=Audit"}</definedName>
    <definedName name="_17_0_0_S" hidden="1">#REF!</definedName>
    <definedName name="_17_0_Table2_" hidden="1">#REF!</definedName>
    <definedName name="_17_0REPLA">#REF!</definedName>
    <definedName name="_17_0TAB">#REF!</definedName>
    <definedName name="_17_10_0399">#REF!</definedName>
    <definedName name="_17_16_0199">#REF!</definedName>
    <definedName name="_170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170__FDSAUDITLINK___1" hidden="1">{"fdsup://directions/FAT Viewer?action=UPDATE&amp;creator=factset&amp;DYN_ARGS=TRUE&amp;DOC_NAME=FAT:FQL_AUDITING_CLIENT_TEMPLATE.FAT&amp;display_string=Audit&amp;VAR:KEY=GRWXCRAJCT&amp;VAR:QUERY=KEZGX0lOVF9FWFBfTkVUKExUTVMsNDA3MjQsLCxSUCxVU0QpQEZGX0lOVF9FWFBfTkVUKExUTVNfU0VNSSw0M","DcyNCwsLFJQLFVTRCkp&amp;WINDOW=FIRST_POPUP&amp;HEIGHT=450&amp;WIDTH=450&amp;START_MAXIMIZED=FALSE&amp;VAR:CALENDAR=US&amp;VAR:SYMBOL=TMWD&amp;VAR:INDEX=0"}</definedName>
    <definedName name="_170__FDSAUDITLINK___2" hidden="1">{"fdsup://directions/FAT Viewer?action=UPDATE&amp;creator=factset&amp;DYN_ARGS=TRUE&amp;DOC_NAME=FAT:FQL_AUDITING_CLIENT_TEMPLATE.FAT&amp;display_string=Audit&amp;VAR:KEY=GRWXCRAJCT&amp;VAR:QUERY=KEZGX0lOVF9FWFBfTkVUKExUTVMsNDA3MjQsLCxSUCxVU0QpQEZGX0lOVF9FWFBfTkVUKExUTVNfU0VNSSw0M","DcyNCwsLFJQLFVTRCkp&amp;WINDOW=FIRST_POPUP&amp;HEIGHT=450&amp;WIDTH=450&amp;START_MAXIMIZED=FALSE&amp;VAR:CALENDAR=US&amp;VAR:SYMBOL=TMWD&amp;VAR:INDEX=0"}</definedName>
    <definedName name="_171__123Graph_ECHART_10" hidden="1">#REF!</definedName>
    <definedName name="_171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171__FDSAUDITLINK___1" hidden="1">{"fdsup://directions/FAT Viewer?action=UPDATE&amp;creator=factset&amp;DYN_ARGS=TRUE&amp;DOC_NAME=FAT:FQL_AUDITING_CLIENT_TEMPLATE.FAT&amp;display_string=Audit&amp;VAR:KEY=QTGFIDUZYR&amp;VAR:QUERY=KEZGX0dST1NTX0lOQyhMVE1TLDQwNzI0LCwsUlAsVVNEKUBGRl9HUk9TU19JTkMoTFRNU19TRU1JLDQwNzI0L","CwsUlAsVVNEKSk=&amp;WINDOW=FIRST_POPUP&amp;HEIGHT=450&amp;WIDTH=450&amp;START_MAXIMIZED=FALSE&amp;VAR:CALENDAR=US&amp;VAR:SYMBOL=WBSN&amp;VAR:INDEX=0"}</definedName>
    <definedName name="_171__FDSAUDITLINK___2" hidden="1">{"fdsup://directions/FAT Viewer?action=UPDATE&amp;creator=factset&amp;DYN_ARGS=TRUE&amp;DOC_NAME=FAT:FQL_AUDITING_CLIENT_TEMPLATE.FAT&amp;display_string=Audit&amp;VAR:KEY=QTGFIDUZYR&amp;VAR:QUERY=KEZGX0dST1NTX0lOQyhMVE1TLDQwNzI0LCwsUlAsVVNEKUBGRl9HUk9TU19JTkMoTFRNU19TRU1JLDQwNzI0L","CwsUlAsVVNEKSk=&amp;WINDOW=FIRST_POPUP&amp;HEIGHT=450&amp;WIDTH=450&amp;START_MAXIMIZED=FALSE&amp;VAR:CALENDAR=US&amp;VAR:SYMBOL=WBSN&amp;VAR:INDEX=0"}</definedName>
    <definedName name="_172__123Graph_BCHART_9" hidden="1">#REF!</definedName>
    <definedName name="_172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172__FDSAUDITLINK___1" hidden="1">{"fdsup://directions/FAT Viewer?action=UPDATE&amp;creator=factset&amp;DYN_ARGS=TRUE&amp;DOC_NAME=FAT:FQL_AUDITING_CLIENT_TEMPLATE.FAT&amp;display_string=Audit&amp;VAR:KEY=AVMDUDOLAL&amp;VAR:QUERY=KEZGX0lOVF9FWFBfTkVUKExUTVMsNDA3MjQsLCxSUCxVU0QpQEZGX0lOVF9FWFBfTkVUKExUTVNfU0VNSSw0M","DcyNCwsLFJQLFVTRCkp&amp;WINDOW=FIRST_POPUP&amp;HEIGHT=450&amp;WIDTH=450&amp;START_MAXIMIZED=FALSE&amp;VAR:CALENDAR=US&amp;VAR:SYMBOL=ID&amp;VAR:INDEX=0"}</definedName>
    <definedName name="_172__FDSAUDITLINK___2" hidden="1">{"fdsup://directions/FAT Viewer?action=UPDATE&amp;creator=factset&amp;DYN_ARGS=TRUE&amp;DOC_NAME=FAT:FQL_AUDITING_CLIENT_TEMPLATE.FAT&amp;display_string=Audit&amp;VAR:KEY=AVMDUDOLAL&amp;VAR:QUERY=KEZGX0lOVF9FWFBfTkVUKExUTVMsNDA3MjQsLCxSUCxVU0QpQEZGX0lOVF9FWFBfTkVUKExUTVNfU0VNSSw0M","DcyNCwsLFJQLFVTRCkp&amp;WINDOW=FIRST_POPUP&amp;HEIGHT=450&amp;WIDTH=450&amp;START_MAXIMIZED=FALSE&amp;VAR:CALENDAR=US&amp;VAR:SYMBOL=ID&amp;VAR:INDEX=0"}</definedName>
    <definedName name="_173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173__FDSAUDITLINK___1" hidden="1">{"fdsup://directions/FAT Viewer?action=UPDATE&amp;creator=factset&amp;DYN_ARGS=TRUE&amp;DOC_NAME=FAT:FQL_AUDITING_CLIENT_TEMPLATE.FAT&amp;display_string=Audit&amp;VAR:KEY=GVIVSPYRCV&amp;VAR:QUERY=KEZGX05FVF9JTkMoTFRNUyw0MDcyNCwsLFJQLFVTRClARkZfTkVUX0lOQyhMVE1TX1NFTUksNDA3MjQsLCxSU","CxVU0QpKQ==&amp;WINDOW=FIRST_POPUP&amp;HEIGHT=450&amp;WIDTH=450&amp;START_MAXIMIZED=FALSE&amp;VAR:CALENDAR=US&amp;VAR:SYMBOL=ID&amp;VAR:INDEX=0"}</definedName>
    <definedName name="_173__FDSAUDITLINK___2" hidden="1">{"fdsup://directions/FAT Viewer?action=UPDATE&amp;creator=factset&amp;DYN_ARGS=TRUE&amp;DOC_NAME=FAT:FQL_AUDITING_CLIENT_TEMPLATE.FAT&amp;display_string=Audit&amp;VAR:KEY=GVIVSPYRCV&amp;VAR:QUERY=KEZGX05FVF9JTkMoTFRNUyw0MDcyNCwsLFJQLFVTRClARkZfTkVUX0lOQyhMVE1TX1NFTUksNDA3MjQsLCxSU","CxVU0QpKQ==&amp;WINDOW=FIRST_POPUP&amp;HEIGHT=450&amp;WIDTH=450&amp;START_MAXIMIZED=FALSE&amp;VAR:CALENDAR=US&amp;VAR:SYMBOL=ID&amp;VAR:INDEX=0"}</definedName>
    <definedName name="_174__123Graph_ECHART_11" hidden="1">#REF!</definedName>
    <definedName name="_174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174__FDSAUDITLINK___1" hidden="1">{"fdsup://directions/FAT Viewer?action=UPDATE&amp;creator=factset&amp;DYN_ARGS=TRUE&amp;DOC_NAME=FAT:FQL_AUDITING_CLIENT_TEMPLATE.FAT&amp;display_string=Audit&amp;VAR:KEY=GJSVGJWLQL&amp;VAR:QUERY=KEZGX0VCSVREQV9PUEVSKExUTVMsNDA3MjQsLCxSUCxVU0QpQEZGX0VCSVREQV9PUEVSKExUTVNfU0VNSSw0M","DcyNCwsLFJQLFVTRCkp&amp;WINDOW=FIRST_POPUP&amp;HEIGHT=450&amp;WIDTH=450&amp;START_MAXIMIZED=FALSE&amp;VAR:CALENDAR=US&amp;VAR:SYMBOL=ID&amp;VAR:INDEX=0"}</definedName>
    <definedName name="_174__FDSAUDITLINK___2" hidden="1">{"fdsup://directions/FAT Viewer?action=UPDATE&amp;creator=factset&amp;DYN_ARGS=TRUE&amp;DOC_NAME=FAT:FQL_AUDITING_CLIENT_TEMPLATE.FAT&amp;display_string=Audit&amp;VAR:KEY=GJSVGJWLQL&amp;VAR:QUERY=KEZGX0VCSVREQV9PUEVSKExUTVMsNDA3MjQsLCxSUCxVU0QpQEZGX0VCSVREQV9PUEVSKExUTVNfU0VNSSw0M","DcyNCwsLFJQLFVTRCkp&amp;WINDOW=FIRST_POPUP&amp;HEIGHT=450&amp;WIDTH=450&amp;START_MAXIMIZED=FALSE&amp;VAR:CALENDAR=US&amp;VAR:SYMBOL=ID&amp;VAR:INDEX=0"}</definedName>
    <definedName name="_174_37_0399">#REF!</definedName>
    <definedName name="_175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175__FDSAUDITLINK___1" hidden="1">{"fdsup://directions/FAT Viewer?action=UPDATE&amp;creator=factset&amp;DYN_ARGS=TRUE&amp;DOC_NAME=FAT:FQL_AUDITING_CLIENT_TEMPLATE.FAT&amp;display_string=Audit&amp;VAR:KEY=CFCVGPYJUN&amp;VAR:QUERY=KEZGX05FVF9JTkMoTFRNUyw0MDcyNCwsLFJQLFVTRClARkZfTkVUX0lOQyhMVE1TX1NFTUksNDA3MjQsLCxSU","CxVU0QpKQ==&amp;WINDOW=FIRST_POPUP&amp;HEIGHT=450&amp;WIDTH=450&amp;START_MAXIMIZED=FALSE&amp;VAR:CALENDAR=US&amp;VAR:SYMBOL=TMWD&amp;VAR:INDEX=0"}</definedName>
    <definedName name="_175__FDSAUDITLINK___2" hidden="1">{"fdsup://directions/FAT Viewer?action=UPDATE&amp;creator=factset&amp;DYN_ARGS=TRUE&amp;DOC_NAME=FAT:FQL_AUDITING_CLIENT_TEMPLATE.FAT&amp;display_string=Audit&amp;VAR:KEY=CFCVGPYJUN&amp;VAR:QUERY=KEZGX05FVF9JTkMoTFRNUyw0MDcyNCwsLFJQLFVTRClARkZfTkVUX0lOQyhMVE1TX1NFTUksNDA3MjQsLCxSU","CxVU0QpKQ==&amp;WINDOW=FIRST_POPUP&amp;HEIGHT=450&amp;WIDTH=450&amp;START_MAXIMIZED=FALSE&amp;VAR:CALENDAR=US&amp;VAR:SYMBOL=TMWD&amp;VAR:INDEX=0"}</definedName>
    <definedName name="_176__123Graph_CCHART_10" hidden="1">#REF!</definedName>
    <definedName name="_176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176__FDSAUDITLINK___1" hidden="1">{"fdsup://directions/FAT Viewer?action=UPDATE&amp;creator=factset&amp;DYN_ARGS=TRUE&amp;DOC_NAME=FAT:FQL_AUDITING_CLIENT_TEMPLATE.FAT&amp;display_string=Audit&amp;VAR:KEY=CJENEVMVCB&amp;VAR:QUERY=KEZGX0dST1NTX0lOQyhMVE1TLDQwNzI0LCwsUlAsVVNEKUBGRl9HUk9TU19JTkMoTFRNU19TRU1JLDQwNzI0L","CwsUlAsVVNEKSk=&amp;WINDOW=FIRST_POPUP&amp;HEIGHT=450&amp;WIDTH=450&amp;START_MAXIMIZED=FALSE&amp;VAR:CALENDAR=US&amp;VAR:SYMBOL=ID&amp;VAR:INDEX=0"}</definedName>
    <definedName name="_176__FDSAUDITLINK___2" hidden="1">{"fdsup://directions/FAT Viewer?action=UPDATE&amp;creator=factset&amp;DYN_ARGS=TRUE&amp;DOC_NAME=FAT:FQL_AUDITING_CLIENT_TEMPLATE.FAT&amp;display_string=Audit&amp;VAR:KEY=CJENEVMVCB&amp;VAR:QUERY=KEZGX0dST1NTX0lOQyhMVE1TLDQwNzI0LCwsUlAsVVNEKUBGRl9HUk9TU19JTkMoTFRNU19TRU1JLDQwNzI0L","CwsUlAsVVNEKSk=&amp;WINDOW=FIRST_POPUP&amp;HEIGHT=450&amp;WIDTH=450&amp;START_MAXIMIZED=FALSE&amp;VAR:CALENDAR=US&amp;VAR:SYMBOL=ID&amp;VAR:INDEX=0"}</definedName>
    <definedName name="_177__123Graph_ECHART_13" hidden="1">#REF!</definedName>
    <definedName name="_177__FDSAUDITLINK__" hidden="1">{"fdsup://Directions/FAT Viewer?action=UPDATE&amp;creator=factset&amp;DOC_NAME=fat:reuters_qtrly_source_window.fat&amp;display_string=Audit&amp;DYN_ARGS=TRUE&amp;VAR:ID1=62886K10&amp;VAR:RCODE=FDSPFDSTKTOTAL&amp;VAR:SDATE=20080399&amp;VAR:FREQ=Quarterly&amp;VAR:RELITEM=RP&amp;VAR:CURRENCY=&amp;VAR:CU","RRSOURCE=EXSHARE&amp;VAR:NATFREQ=QUARTERLY&amp;VAR:RFIELD=FINALIZED&amp;VAR:DB_TYPE=&amp;VAR:UNITS=M&amp;window=popup&amp;width=450&amp;height=300&amp;START_MAXIMIZED=FALSE"}</definedName>
    <definedName name="_177__FDSAUDITLINK___1" hidden="1">{"fdsup://directions/FAT Viewer?action=UPDATE&amp;creator=factset&amp;DYN_ARGS=TRUE&amp;DOC_NAME=FAT:FQL_AUDITING_CLIENT_TEMPLATE.FAT&amp;display_string=Audit&amp;VAR:KEY=YRKDELATOD&amp;VAR:QUERY=KEZGX0VCSVREQV9PUEVSKExUTVMsNDA3MjQsLCxSUCxVU0QpQEZGX0VCSVREQV9PUEVSKExUTVNfU0VNSSw0M","DcyNCwsLFJQLFVTRCkp&amp;WINDOW=FIRST_POPUP&amp;HEIGHT=450&amp;WIDTH=450&amp;START_MAXIMIZED=FALSE&amp;VAR:CALENDAR=US&amp;VAR:SYMBOL=TMWD&amp;VAR:INDEX=0"}</definedName>
    <definedName name="_177__FDSAUDITLINK___2" hidden="1">{"fdsup://directions/FAT Viewer?action=UPDATE&amp;creator=factset&amp;DYN_ARGS=TRUE&amp;DOC_NAME=FAT:FQL_AUDITING_CLIENT_TEMPLATE.FAT&amp;display_string=Audit&amp;VAR:KEY=YRKDELATOD&amp;VAR:QUERY=KEZGX0VCSVREQV9PUEVSKExUTVMsNDA3MjQsLCxSUCxVU0QpQEZGX0VCSVREQV9PUEVSKExUTVNfU0VNSSw0M","DcyNCwsLFJQLFVTRCkp&amp;WINDOW=FIRST_POPUP&amp;HEIGHT=450&amp;WIDTH=450&amp;START_MAXIMIZED=FALSE&amp;VAR:CALENDAR=US&amp;VAR:SYMBOL=TMWD&amp;VAR:INDEX=0"}</definedName>
    <definedName name="_178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178__FDSAUDITLINK___1" hidden="1">{"fdsup://Directions/FactSet Auditing Viewer?action=AUDIT_VALUE&amp;DB=129&amp;ID1=50212A10&amp;VALUEID=01001&amp;SDATE=201002&amp;PERIODTYPE=QTR_STD&amp;SCFT=3&amp;window=popup_no_bar&amp;width=385&amp;height=120&amp;START_MAXIMIZED=FALSE&amp;creator=factset&amp;display_string=Audit"}</definedName>
    <definedName name="_178__FDSAUDITLINK___2" hidden="1">{"fdsup://Directions/FactSet Auditing Viewer?action=AUDIT_VALUE&amp;DB=129&amp;ID1=50212A10&amp;VALUEID=01001&amp;SDATE=201002&amp;PERIODTYPE=QTR_STD&amp;SCFT=3&amp;window=popup_no_bar&amp;width=385&amp;height=120&amp;START_MAXIMIZED=FALSE&amp;creator=factset&amp;display_string=Audit"}</definedName>
    <definedName name="_179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179__FDSAUDITLINK___1" hidden="1">{"fdsup://directions/FAT Viewer?action=UPDATE&amp;creator=factset&amp;DYN_ARGS=TRUE&amp;DOC_NAME=FAT:FQL_AUDITING_CLIENT_TEMPLATE.FAT&amp;display_string=Audit&amp;VAR:KEY=UJIRAFCFUP&amp;VAR:QUERY=KEZGX0lOVF9FWFBfTkVUKExUTVMsNDA3MjQsLCxSUCxVU0QpQEZGX0lOVF9FWFBfTkVUKExUTVNfU0VNSSw0M","DcyNCwsLFJQLFVTRCkp&amp;WINDOW=FIRST_POPUP&amp;HEIGHT=450&amp;WIDTH=450&amp;START_MAXIMIZED=FALSE&amp;VAR:CALENDAR=US&amp;VAR:SYMBOL=TMIC&amp;VAR:INDEX=0"}</definedName>
    <definedName name="_179__FDSAUDITLINK___2" hidden="1">{"fdsup://directions/FAT Viewer?action=UPDATE&amp;creator=factset&amp;DYN_ARGS=TRUE&amp;DOC_NAME=FAT:FQL_AUDITING_CLIENT_TEMPLATE.FAT&amp;display_string=Audit&amp;VAR:KEY=UJIRAFCFUP&amp;VAR:QUERY=KEZGX0lOVF9FWFBfTkVUKExUTVMsNDA3MjQsLCxSUCxVU0QpQEZGX0lOVF9FWFBfTkVUKExUTVNfU0VNSSw0M","DcyNCwsLFJQLFVTRCkp&amp;WINDOW=FIRST_POPUP&amp;HEIGHT=450&amp;WIDTH=450&amp;START_MAXIMIZED=FALSE&amp;VAR:CALENDAR=US&amp;VAR:SYMBOL=TMIC&amp;VAR:INDEX=0"}</definedName>
    <definedName name="_17BQ" hidden="1">#REF!</definedName>
    <definedName name="_17S" hidden="1">#REF!</definedName>
    <definedName name="_18" hidden="1">{#N/A,#N/A,TRUE,"Summary";#N/A,#N/A,TRUE,"Assumptions";#N/A,#N/A,TRUE,"Comparison";#N/A,#N/A,TRUE,"Financials";#N/A,#N/A,TRUE,"Plan v. Act"}</definedName>
    <definedName name="_18_.__Gross_inc_gro">#REF!</definedName>
    <definedName name="_18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8__123Graph_ACHART_17" hidden="1">#REF!</definedName>
    <definedName name="_18__123Graph_ACHART_2" hidden="1">#REF!</definedName>
    <definedName name="_18__123Graph_ACHART_30" hidden="1">#REF!</definedName>
    <definedName name="_18__123Graph_ACHART_40" hidden="1">#REF!</definedName>
    <definedName name="_18__123Graph_ACHART_5" hidden="1">#REF!</definedName>
    <definedName name="_18__123Graph_ACHART_6" hidden="1">#REF!</definedName>
    <definedName name="_18__123Graph_AGROWTH_REVS_A" hidden="1">#REF!</definedName>
    <definedName name="_18__123Graph_BCHART_11" hidden="1">#REF!</definedName>
    <definedName name="_18__123Graph_BCHART_112" hidden="1">#REF!</definedName>
    <definedName name="_18__123Graph_BGROSS_MARGINS" hidden="1">#REF!</definedName>
    <definedName name="_18__123Graph_CCHART_1" hidden="1">#REF!</definedName>
    <definedName name="_18__123Graph_CCHART_12" hidden="1">#REF!</definedName>
    <definedName name="_18__123Graph_DCONTRACT_BY_B_U" hidden="1">#REF!</definedName>
    <definedName name="_18__123Graph_LBL_CCHART_3" hidden="1">#REF!</definedName>
    <definedName name="_18__123Graph_XChart_3" hidden="1">#REF!</definedName>
    <definedName name="_18__123Graph_XCHART_6" hidden="1">#REF!</definedName>
    <definedName name="_18__FDSAUDITLINK__" hidden="1">{"fdsup://directions/FAT Viewer?action=UPDATE&amp;creator=factset&amp;DYN_ARGS=TRUE&amp;DOC_NAME=FAT:FQL_AUDITING_CLIENT_TEMPLATE.FAT&amp;display_string=Audit&amp;VAR:KEY=BQZIVMXMXW&amp;VAR:QUERY=RkZfU0FMRVMoQ0FMLDIwMTAsLCwsVVNEKQ==&amp;WINDOW=FIRST_POPUP&amp;HEIGHT=450&amp;WIDTH=450&amp;START_MA","XIMIZED=FALSE&amp;VAR:CALENDAR=US&amp;VAR:SYMBOL=GWAY&amp;VAR:INDEX=0"}</definedName>
    <definedName name="_18__FDSAUDITLINK___1" hidden="1">{"fdsup://Directions/FactSet Auditing Viewer?action=AUDIT_VALUE&amp;DB=129&amp;ID1=04033V20&amp;VALUEID=07011&amp;SDATE=2010&amp;PERIODTYPE=ANN_STD&amp;SCFT=3&amp;window=popup_no_bar&amp;width=385&amp;height=120&amp;START_MAXIMIZED=FALSE&amp;creator=factset&amp;display_string=Audit"}</definedName>
    <definedName name="_18__FDSAUDITLINK___2" hidden="1">{"fdsup://Directions/FactSet Auditing Viewer?action=AUDIT_VALUE&amp;DB=129&amp;ID1=04033V20&amp;VALUEID=07011&amp;SDATE=2010&amp;PERIODTYPE=ANN_STD&amp;SCFT=3&amp;window=popup_no_bar&amp;width=385&amp;height=120&amp;START_MAXIMIZED=FALSE&amp;creator=factset&amp;display_string=Audit"}</definedName>
    <definedName name="_18_0__123Grap" hidden="1">#REF!</definedName>
    <definedName name="_18_0__123Graph_ACHAR" hidden="1">#REF!</definedName>
    <definedName name="_18_0_Table2_" hidden="1">#REF!</definedName>
    <definedName name="_18_0TAB">#REF!</definedName>
    <definedName name="_18_16_0299">#REF!</definedName>
    <definedName name="_18_39">#REF!</definedName>
    <definedName name="_180__123Graph_CCHART_11" hidden="1">#REF!</definedName>
    <definedName name="_180__123Graph_ECHART_3" hidden="1">#REF!</definedName>
    <definedName name="_180__FDSAUDITLINK__" hidden="1">{"fdsup://Directions/FAT Viewer?action=UPDATE&amp;creator=factset&amp;DOC_NAME=fat:reuters_qtrly_source_window.fat&amp;display_string=Audit&amp;DYN_ARGS=TRUE&amp;VAR:ID1=78427V10&amp;VAR:RCODE=CMIN&amp;VAR:SDATE=20080399&amp;VAR:FREQ=Quarterly&amp;VAR:RELITEM=RP&amp;VAR:CURRENCY=&amp;VAR:CURRSOURCE=E","XSHARE&amp;VAR:NATFREQ=QUARTERLY&amp;VAR:RFIELD=FINALIZED&amp;VAR:DB_TYPE=&amp;VAR:UNITS=M&amp;window=popup&amp;width=450&amp;height=300&amp;START_MAXIMIZED=FALSE"}</definedName>
    <definedName name="_180__FDSAUDITLINK___1" hidden="1">{"fdsup://directions/FAT Viewer?action=UPDATE&amp;creator=factset&amp;DYN_ARGS=TRUE&amp;DOC_NAME=FAT:FQL_AUDITING_CLIENT_TEMPLATE.FAT&amp;display_string=Audit&amp;VAR:KEY=UXULYZQTEH&amp;VAR:QUERY=KEZGX0dST1NTX0lOQyhMVE1TLDQwNzI0LCwsUlAsVVNEKUBGRl9HUk9TU19JTkMoTFRNU19TRU1JLDQwNzI0L","CwsUlAsVVNEKSk=&amp;WINDOW=FIRST_POPUP&amp;HEIGHT=450&amp;WIDTH=450&amp;START_MAXIMIZED=FALSE&amp;VAR:CALENDAR=US&amp;VAR:SYMBOL=TMWD&amp;VAR:INDEX=0"}</definedName>
    <definedName name="_180__FDSAUDITLINK___2" hidden="1">{"fdsup://directions/FAT Viewer?action=UPDATE&amp;creator=factset&amp;DYN_ARGS=TRUE&amp;DOC_NAME=FAT:FQL_AUDITING_CLIENT_TEMPLATE.FAT&amp;display_string=Audit&amp;VAR:KEY=UXULYZQTEH&amp;VAR:QUERY=KEZGX0dST1NTX0lOQyhMVE1TLDQwNzI0LCwsUlAsVVNEKUBGRl9HUk9TU19JTkMoTFRNU19TRU1JLDQwNzI0L","CwsUlAsVVNEKSk=&amp;WINDOW=FIRST_POPUP&amp;HEIGHT=450&amp;WIDTH=450&amp;START_MAXIMIZED=FALSE&amp;VAR:CALENDAR=US&amp;VAR:SYMBOL=TMWD&amp;VAR:INDEX=0"}</definedName>
    <definedName name="_180_37_0499">#REF!</definedName>
    <definedName name="_181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181__FDSAUDITLINK___1" hidden="1">{"fdsup://directions/FAT Viewer?action=UPDATE&amp;creator=factset&amp;DYN_ARGS=TRUE&amp;DOC_NAME=FAT:FQL_AUDITING_CLIENT_TEMPLATE.FAT&amp;display_string=Audit&amp;VAR:KEY=IPEDEJIVWT&amp;VAR:QUERY=KEZGX05FVF9JTkMoTFRNUyw0MDcyNCwsLFJQLFVTRClARkZfTkVUX0lOQyhMVE1TX1NFTUksNDA3MjQsLCxSU","CxVU0QpKQ==&amp;WINDOW=FIRST_POPUP&amp;HEIGHT=450&amp;WIDTH=450&amp;START_MAXIMIZED=FALSE&amp;VAR:CALENDAR=US&amp;VAR:SYMBOL=TMIC&amp;VAR:INDEX=0"}</definedName>
    <definedName name="_181__FDSAUDITLINK___2" hidden="1">{"fdsup://directions/FAT Viewer?action=UPDATE&amp;creator=factset&amp;DYN_ARGS=TRUE&amp;DOC_NAME=FAT:FQL_AUDITING_CLIENT_TEMPLATE.FAT&amp;display_string=Audit&amp;VAR:KEY=IPEDEJIVWT&amp;VAR:QUERY=KEZGX05FVF9JTkMoTFRNUyw0MDcyNCwsLFJQLFVTRClARkZfTkVUX0lOQyhMVE1TX1NFTUksNDA3MjQsLCxSU","CxVU0QpKQ==&amp;WINDOW=FIRST_POPUP&amp;HEIGHT=450&amp;WIDTH=450&amp;START_MAXIMIZED=FALSE&amp;VAR:CALENDAR=US&amp;VAR:SYMBOL=TMIC&amp;VAR:INDEX=0"}</definedName>
    <definedName name="_182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182__FDSAUDITLINK___1" hidden="1">{"fdsup://directions/FAT Viewer?action=UPDATE&amp;creator=factset&amp;DYN_ARGS=TRUE&amp;DOC_NAME=FAT:FQL_AUDITING_CLIENT_TEMPLATE.FAT&amp;display_string=Audit&amp;VAR:KEY=UBQPSDIREV&amp;VAR:QUERY=KEZGX0lOVF9FWFBfTkVUKExUTVMsNDA3MjQsLCxSUCxVU0QpQEZGX0lOVF9FWFBfTkVUKExUTVNfU0VNSSw0M","DcyNCwsLFJQLFVTRCkp&amp;WINDOW=FIRST_POPUP&amp;HEIGHT=450&amp;WIDTH=450&amp;START_MAXIMIZED=FALSE&amp;VAR:CALENDAR=US&amp;VAR:SYMBOL=CERTF&amp;VAR:INDEX=0"}</definedName>
    <definedName name="_182__FDSAUDITLINK___2" hidden="1">{"fdsup://directions/FAT Viewer?action=UPDATE&amp;creator=factset&amp;DYN_ARGS=TRUE&amp;DOC_NAME=FAT:FQL_AUDITING_CLIENT_TEMPLATE.FAT&amp;display_string=Audit&amp;VAR:KEY=UBQPSDIREV&amp;VAR:QUERY=KEZGX0lOVF9FWFBfTkVUKExUTVMsNDA3MjQsLCxSUCxVU0QpQEZGX0lOVF9FWFBfTkVUKExUTVNfU0VNSSw0M","DcyNCwsLFJQLFVTRCkp&amp;WINDOW=FIRST_POPUP&amp;HEIGHT=450&amp;WIDTH=450&amp;START_MAXIMIZED=FALSE&amp;VAR:CALENDAR=US&amp;VAR:SYMBOL=CERTF&amp;VAR:INDEX=0"}</definedName>
    <definedName name="_183__123Graph_ECHART_4" hidden="1">#REF!</definedName>
    <definedName name="_183__FDSAUDITLINK__" hidden="1">{"fdsup://directions/FAT Viewer?action=UPDATE&amp;creator=factset&amp;DYN_ARGS=TRUE&amp;DOC_NAME=FAT:FQL_AUDITING_CLIENT_TEMPLATE.FAT&amp;display_string=Audit&amp;VAR:KEY=ZODYNAXMPQ&amp;VAR:QUERY=RkZfRUJJVERBX09QRVIoTFRNUywsLCxVU0Qp&amp;WINDOW=FIRST_POPUP&amp;HEIGHT=450&amp;WIDTH=450&amp;START_MA","XIMIZED=FALSE&amp;VAR:CALENDAR=US&amp;VAR:SYMBOL=MEDQ&amp;VAR:INDEX=0"}</definedName>
    <definedName name="_183__FDSAUDITLINK___1" hidden="1">{"fdsup://directions/FAT Viewer?action=UPDATE&amp;creator=factset&amp;DYN_ARGS=TRUE&amp;DOC_NAME=FAT:FQL_AUDITING_CLIENT_TEMPLATE.FAT&amp;display_string=Audit&amp;VAR:KEY=ABKHWRCXEH&amp;VAR:QUERY=KEZGX0VCSVREQV9PUEVSKExUTVMsNDA3MjQsLCxSUCxVU0QpQEZGX0VCSVREQV9PUEVSKExUTVNfU0VNSSw0M","DcyNCwsLFJQLFVTRCkp&amp;WINDOW=FIRST_POPUP&amp;HEIGHT=450&amp;WIDTH=450&amp;START_MAXIMIZED=FALSE&amp;VAR:CALENDAR=US&amp;VAR:SYMBOL=TMIC&amp;VAR:INDEX=0"}</definedName>
    <definedName name="_183__FDSAUDITLINK___2" hidden="1">{"fdsup://directions/FAT Viewer?action=UPDATE&amp;creator=factset&amp;DYN_ARGS=TRUE&amp;DOC_NAME=FAT:FQL_AUDITING_CLIENT_TEMPLATE.FAT&amp;display_string=Audit&amp;VAR:KEY=ABKHWRCXEH&amp;VAR:QUERY=KEZGX0VCSVREQV9PUEVSKExUTVMsNDA3MjQsLCxSUCxVU0QpQEZGX0VCSVREQV9PUEVSKExUTVNfU0VNSSw0M","DcyNCwsLFJQLFVTRCkp&amp;WINDOW=FIRST_POPUP&amp;HEIGHT=450&amp;WIDTH=450&amp;START_MAXIMIZED=FALSE&amp;VAR:CALENDAR=US&amp;VAR:SYMBOL=TMIC&amp;VAR:INDEX=0"}</definedName>
    <definedName name="_184__123Graph_CCHART_12" hidden="1">#REF!</definedName>
    <definedName name="_184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184__FDSAUDITLINK___1" hidden="1">{"fdsup://directions/FAT Viewer?action=UPDATE&amp;creator=factset&amp;DYN_ARGS=TRUE&amp;DOC_NAME=FAT:FQL_AUDITING_CLIENT_TEMPLATE.FAT&amp;display_string=Audit&amp;VAR:KEY=MDKLKBEXMF&amp;VAR:QUERY=KEZGX05FVF9JTkMoTFRNUyw0MDcyNCwsLFJQLFVTRClARkZfTkVUX0lOQyhMVE1TX1NFTUksNDA3MjQsLCxSU","CxVU0QpKQ==&amp;WINDOW=FIRST_POPUP&amp;HEIGHT=450&amp;WIDTH=450&amp;START_MAXIMIZED=FALSE&amp;VAR:CALENDAR=US&amp;VAR:SYMBOL=CERTF&amp;VAR:INDEX=0"}</definedName>
    <definedName name="_184__FDSAUDITLINK___2" hidden="1">{"fdsup://directions/FAT Viewer?action=UPDATE&amp;creator=factset&amp;DYN_ARGS=TRUE&amp;DOC_NAME=FAT:FQL_AUDITING_CLIENT_TEMPLATE.FAT&amp;display_string=Audit&amp;VAR:KEY=MDKLKBEXMF&amp;VAR:QUERY=KEZGX05FVF9JTkMoTFRNUyw0MDcyNCwsLFJQLFVTRClARkZfTkVUX0lOQyhMVE1TX1NFTUksNDA3MjQsLCxSU","CxVU0QpKQ==&amp;WINDOW=FIRST_POPUP&amp;HEIGHT=450&amp;WIDTH=450&amp;START_MAXIMIZED=FALSE&amp;VAR:CALENDAR=US&amp;VAR:SYMBOL=CERTF&amp;VAR:INDEX=0"}</definedName>
    <definedName name="_185__FDSAUDITLINK__" hidden="1">{"fdsup://Directions/FactSet Auditing Viewer?action=AUDIT_VALUE&amp;DB=129&amp;ID1=67020Y10&amp;VALUEID=03451&amp;SDATE=201003&amp;PERIODTYPE=QTR_STD&amp;window=popup_no_bar&amp;width=385&amp;height=120&amp;START_MAXIMIZED=FALSE&amp;creator=factset&amp;display_string=Audit"}</definedName>
    <definedName name="_185__FDSAUDITLINK___1" hidden="1">{"fdsup://directions/FAT Viewer?action=UPDATE&amp;creator=factset&amp;DYN_ARGS=TRUE&amp;DOC_NAME=FAT:FQL_AUDITING_CLIENT_TEMPLATE.FAT&amp;display_string=Audit&amp;VAR:KEY=OTYFMJUFYX&amp;VAR:QUERY=KEZGX0dST1NTX0lOQyhMVE1TLDQwNzI0LCwsUlAsVVNEKUBGRl9HUk9TU19JTkMoTFRNU19TRU1JLDQwNzI0L","CwsUlAsVVNEKSk=&amp;WINDOW=FIRST_POPUP&amp;HEIGHT=450&amp;WIDTH=450&amp;START_MAXIMIZED=FALSE&amp;VAR:CALENDAR=US&amp;VAR:SYMBOL=TMIC&amp;VAR:INDEX=0"}</definedName>
    <definedName name="_185__FDSAUDITLINK___2" hidden="1">{"fdsup://directions/FAT Viewer?action=UPDATE&amp;creator=factset&amp;DYN_ARGS=TRUE&amp;DOC_NAME=FAT:FQL_AUDITING_CLIENT_TEMPLATE.FAT&amp;display_string=Audit&amp;VAR:KEY=OTYFMJUFYX&amp;VAR:QUERY=KEZGX0dST1NTX0lOQyhMVE1TLDQwNzI0LCwsUlAsVVNEKUBGRl9HUk9TU19JTkMoTFRNU19TRU1JLDQwNzI0L","CwsUlAsVVNEKSk=&amp;WINDOW=FIRST_POPUP&amp;HEIGHT=450&amp;WIDTH=450&amp;START_MAXIMIZED=FALSE&amp;VAR:CALENDAR=US&amp;VAR:SYMBOL=TMIC&amp;VAR:INDEX=0"}</definedName>
    <definedName name="_186__FDSAUDITLINK__" hidden="1">{"fdsup://Directions/FactSet Auditing Viewer?action=AUDIT_VALUE&amp;DB=129&amp;ID1=B1XDPN&amp;VALUEID=02001&amp;SDATE=201001&amp;PERIODTYPE=QTR_STD&amp;window=popup_no_bar&amp;width=385&amp;height=120&amp;START_MAXIMIZED=FALSE&amp;creator=factset&amp;display_string=Audit"}</definedName>
    <definedName name="_186__FDSAUDITLINK___1" hidden="1">{"fdsup://directions/FAT Viewer?action=UPDATE&amp;creator=factset&amp;DYN_ARGS=TRUE&amp;DOC_NAME=FAT:FQL_AUDITING_CLIENT_TEMPLATE.FAT&amp;display_string=Audit&amp;VAR:KEY=QPERQNCBWD&amp;VAR:QUERY=KEZGX0lOVF9FWFBfTkVUKExUTVMsNDA3MjQsLCxSUCxVU0QpQEZGX0lOVF9FWFBfTkVUKExUTVNfU0VNSSw0M","DcyNCwsLFJQLFVTRCkp&amp;WINDOW=FIRST_POPUP&amp;HEIGHT=450&amp;WIDTH=450&amp;START_MAXIMIZED=FALSE&amp;VAR:CALENDAR=US&amp;VAR:SYMBOL=MFE&amp;VAR:INDEX=0"}</definedName>
    <definedName name="_186__FDSAUDITLINK___2" hidden="1">{"fdsup://directions/FAT Viewer?action=UPDATE&amp;creator=factset&amp;DYN_ARGS=TRUE&amp;DOC_NAME=FAT:FQL_AUDITING_CLIENT_TEMPLATE.FAT&amp;display_string=Audit&amp;VAR:KEY=QPERQNCBWD&amp;VAR:QUERY=KEZGX0lOVF9FWFBfTkVUKExUTVMsNDA3MjQsLCxSUCxVU0QpQEZGX0lOVF9FWFBfTkVUKExUTVNfU0VNSSw0M","DcyNCwsLFJQLFVTRCkp&amp;WINDOW=FIRST_POPUP&amp;HEIGHT=450&amp;WIDTH=450&amp;START_MAXIMIZED=FALSE&amp;VAR:CALENDAR=US&amp;VAR:SYMBOL=MFE&amp;VAR:INDEX=0"}</definedName>
    <definedName name="_186_37_1098">#REF!</definedName>
    <definedName name="_187__123Graph_ECHART_6" hidden="1">#REF!</definedName>
    <definedName name="_187__FDSAUDITLINK__" hidden="1">{"fdsup://Directions/FactSet Auditing Viewer?action=AUDIT_VALUE&amp;DB=129&amp;ID1=B1XDPN&amp;VALUEID=03426&amp;SDATE=201001&amp;PERIODTYPE=QTR_STD&amp;window=popup_no_bar&amp;width=385&amp;height=120&amp;START_MAXIMIZED=FALSE&amp;creator=factset&amp;display_string=Audit"}</definedName>
    <definedName name="_187__FDSAUDITLINK___1" hidden="1">{"fdsup://directions/FAT Viewer?action=UPDATE&amp;creator=factset&amp;DYN_ARGS=TRUE&amp;DOC_NAME=FAT:FQL_AUDITING_CLIENT_TEMPLATE.FAT&amp;display_string=Audit&amp;VAR:KEY=EPIJCXIJSB&amp;VAR:QUERY=KEZGX0VCSVREQV9PUEVSKExUTVMsNDA3MjQsLCxSUCxVU0QpQEZGX0VCSVREQV9PUEVSKExUTVNfU0VNSSw0M","DcyNCwsLFJQLFVTRCkp&amp;WINDOW=FIRST_POPUP&amp;HEIGHT=450&amp;WIDTH=450&amp;START_MAXIMIZED=FALSE&amp;VAR:CALENDAR=US&amp;VAR:SYMBOL=CERTF&amp;VAR:INDEX=0"}</definedName>
    <definedName name="_187__FDSAUDITLINK___2" hidden="1">{"fdsup://directions/FAT Viewer?action=UPDATE&amp;creator=factset&amp;DYN_ARGS=TRUE&amp;DOC_NAME=FAT:FQL_AUDITING_CLIENT_TEMPLATE.FAT&amp;display_string=Audit&amp;VAR:KEY=EPIJCXIJSB&amp;VAR:QUERY=KEZGX0VCSVREQV9PUEVSKExUTVMsNDA3MjQsLCxSUCxVU0QpQEZGX0VCSVREQV9PUEVSKExUTVNfU0VNSSw0M","DcyNCwsLFJQLFVTRCkp&amp;WINDOW=FIRST_POPUP&amp;HEIGHT=450&amp;WIDTH=450&amp;START_MAXIMIZED=FALSE&amp;VAR:CALENDAR=US&amp;VAR:SYMBOL=CERTF&amp;VAR:INDEX=0"}</definedName>
    <definedName name="_188__123Graph_CCHART_13" hidden="1">#REF!</definedName>
    <definedName name="_188__FDSAUDITLINK__" hidden="1">{"fdsup://directions/FAT Viewer?action=UPDATE&amp;creator=factset&amp;DYN_ARGS=TRUE&amp;DOC_NAME=FAT:FQL_AUDITING_CLIENT_TEMPLATE.FAT&amp;display_string=Audit&amp;VAR:KEY=LGDWVETWDM&amp;VAR:QUERY=RkZfRVBTX0RJTF9CRUZfVU5VU1VBTChDQUwsMjAwOSwsLCxVU0Qp&amp;WINDOW=FIRST_POPUP&amp;HEIGHT=450&amp;WI","DTH=450&amp;START_MAXIMIZED=FALSE&amp;VAR:CALENDAR=US&amp;VAR:SYMBOL=TRCR&amp;VAR:INDEX=0"}</definedName>
    <definedName name="_188__FDSAUDITLINK___1" hidden="1">{"fdsup://directions/FAT Viewer?action=UPDATE&amp;creator=factset&amp;DYN_ARGS=TRUE&amp;DOC_NAME=FAT:FQL_AUDITING_CLIENT_TEMPLATE.FAT&amp;display_string=Audit&amp;VAR:KEY=KZSLQXENMB&amp;VAR:QUERY=KEZGX0dST1NTX0lOQyhMVE1TLDQwNzI0LCwsUlAsVVNEKUBGRl9HUk9TU19JTkMoTFRNU19TRU1JLDQwNzI0L","CwsUlAsVVNEKSk=&amp;WINDOW=FIRST_POPUP&amp;HEIGHT=450&amp;WIDTH=450&amp;START_MAXIMIZED=FALSE&amp;VAR:CALENDAR=US&amp;VAR:SYMBOL=CERTF&amp;VAR:INDEX=0"}</definedName>
    <definedName name="_188__FDSAUDITLINK___2" hidden="1">{"fdsup://directions/FAT Viewer?action=UPDATE&amp;creator=factset&amp;DYN_ARGS=TRUE&amp;DOC_NAME=FAT:FQL_AUDITING_CLIENT_TEMPLATE.FAT&amp;display_string=Audit&amp;VAR:KEY=KZSLQXENMB&amp;VAR:QUERY=KEZGX0dST1NTX0lOQyhMVE1TLDQwNzI0LCwsUlAsVVNEKUBGRl9HUk9TU19JTkMoTFRNU19TRU1JLDQwNzI0L","CwsUlAsVVNEKSk=&amp;WINDOW=FIRST_POPUP&amp;HEIGHT=450&amp;WIDTH=450&amp;START_MAXIMIZED=FALSE&amp;VAR:CALENDAR=US&amp;VAR:SYMBOL=CERTF&amp;VAR:INDEX=0"}</definedName>
    <definedName name="_189__FDSAUDITLINK__" hidden="1">{"fdsup://Directions/FAT Viewer?action=UPDATE&amp;creator=factset&amp;DOC_NAME=fat:reuters_qtrly_source_window.fat&amp;display_string=Audit&amp;DYN_ARGS=TRUE&amp;VAR:ID1=56456310&amp;VAR:RCODE=FDSPFDSTKTOTAL&amp;VAR:SDATE=20080399&amp;VAR:FREQ=Quarterly&amp;VAR:RELITEM=RP&amp;VAR:CURRENCY=&amp;VAR:CU","RRSOURCE=EXSHARE&amp;VAR:NATFREQ=QUARTERLY&amp;VAR:RFIELD=FINALIZED&amp;VAR:DB_TYPE=&amp;VAR:UNITS=M&amp;window=popup&amp;width=450&amp;height=300&amp;START_MAXIMIZED=FALSE"}</definedName>
    <definedName name="_189__FDSAUDITLINK___1" hidden="1">{"fdsup://directions/FAT Viewer?action=UPDATE&amp;creator=factset&amp;DYN_ARGS=TRUE&amp;DOC_NAME=FAT:FQL_AUDITING_CLIENT_TEMPLATE.FAT&amp;display_string=Audit&amp;VAR:KEY=QTWJSDQJOB&amp;VAR:QUERY=KEZGX05FVF9JTkMoTFRNUyw0MDcyNCwsLFJQLFVTRClARkZfTkVUX0lOQyhMVE1TX1NFTUksNDA3MjQsLCxSU","CxVU0QpKQ==&amp;WINDOW=FIRST_POPUP&amp;HEIGHT=450&amp;WIDTH=450&amp;START_MAXIMIZED=FALSE&amp;VAR:CALENDAR=US&amp;VAR:SYMBOL=MFE&amp;VAR:INDEX=0"}</definedName>
    <definedName name="_189__FDSAUDITLINK___2" hidden="1">{"fdsup://directions/FAT Viewer?action=UPDATE&amp;creator=factset&amp;DYN_ARGS=TRUE&amp;DOC_NAME=FAT:FQL_AUDITING_CLIENT_TEMPLATE.FAT&amp;display_string=Audit&amp;VAR:KEY=QTWJSDQJOB&amp;VAR:QUERY=KEZGX05FVF9JTkMoTFRNUyw0MDcyNCwsLFJQLFVTRClARkZfTkVUX0lOQyhMVE1TX1NFTUksNDA3MjQsLCxSU","CxVU0QpKQ==&amp;WINDOW=FIRST_POPUP&amp;HEIGHT=450&amp;WIDTH=450&amp;START_MAXIMIZED=FALSE&amp;VAR:CALENDAR=US&amp;VAR:SYMBOL=MFE&amp;VAR:INDEX=0"}</definedName>
    <definedName name="_18EBITDA_Sh">#REF!</definedName>
    <definedName name="_18S" hidden="1">#REF!</definedName>
    <definedName name="_18T1_" hidden="1">#REF!</definedName>
    <definedName name="_19__123Graph_A_Chart_1A" hidden="1">#REF!</definedName>
    <definedName name="_19__123Graph_ACHART_17" hidden="1">#REF!</definedName>
    <definedName name="_19__123Graph_ACHART_3" hidden="1">#REF!</definedName>
    <definedName name="_19__123Graph_ACHART_41" hidden="1">#REF!</definedName>
    <definedName name="_19__123Graph_ACHART_6" hidden="1">#REF!</definedName>
    <definedName name="_19__123Graph_AGROWTH_REVS_B" hidden="1">#REF!</definedName>
    <definedName name="_19__123Graph_BCHART_26" hidden="1">#REF!</definedName>
    <definedName name="_19__123Graph_BCHART_3" hidden="1">#REF!</definedName>
    <definedName name="_19__123Graph_BGROWTH_REVS_A" hidden="1">#REF!</definedName>
    <definedName name="_19__123Graph_CCHART_111" hidden="1">#REF!</definedName>
    <definedName name="_19__123Graph_DQRE_S_BY_CO." hidden="1">#REF!</definedName>
    <definedName name="_19__123Graph_XCHART_1" hidden="1">#REF!</definedName>
    <definedName name="_19__123Graph_XChart_4" hidden="1">#REF!</definedName>
    <definedName name="_19__FDSAUDITLINK__" hidden="1">{"fdsup://Directions/FactSet Auditing Viewer?action=AUDIT_VALUE&amp;DB=129&amp;ID1=40425J10&amp;VALUEID=01001&amp;SDATE=2011&amp;PERIODTYPE=ANN_STD&amp;SCFT=3&amp;window=popup_no_bar&amp;width=385&amp;height=120&amp;START_MAXIMIZED=FALSE&amp;creator=factset&amp;display_string=Audit"}</definedName>
    <definedName name="_19__FDSAUDITLINK___1" hidden="1">{"fdsup://Directions/FactSet Auditing Viewer?action=AUDIT_VALUE&amp;DB=129&amp;ID1=68383A10&amp;VALUEID=07011&amp;SDATE=2006&amp;PERIODTYPE=ANN_STD&amp;SCFT=3&amp;window=popup_no_bar&amp;width=385&amp;height=120&amp;START_MAXIMIZED=FALSE&amp;creator=factset&amp;display_string=Audit"}</definedName>
    <definedName name="_19__FDSAUDITLINK___2" hidden="1">{"fdsup://Directions/FactSet Auditing Viewer?action=AUDIT_VALUE&amp;DB=129&amp;ID1=68383A10&amp;VALUEID=07011&amp;SDATE=2006&amp;PERIODTYPE=ANN_STD&amp;SCFT=3&amp;window=popup_no_bar&amp;width=385&amp;height=120&amp;START_MAXIMIZED=FALSE&amp;creator=factset&amp;display_string=Audit"}</definedName>
    <definedName name="_19_0__123Graph_ACHAR" hidden="1">#REF!</definedName>
    <definedName name="_19_0__123Graph_BCHAR" hidden="1">#REF!</definedName>
    <definedName name="_19_0TAB">#REF!</definedName>
    <definedName name="_19_10_0599">#REF!</definedName>
    <definedName name="_19_16_0399">#REF!</definedName>
    <definedName name="_190__123Graph_ECHART_7" hidden="1">#REF!</definedName>
    <definedName name="_190__FDSAUDITLINK__" hidden="1">{"fdsup://directions/FAT Viewer?action=UPDATE&amp;creator=factset&amp;DYN_ARGS=TRUE&amp;DOC_NAME=FAT:FQL_AUDITING_CLIENT_TEMPLATE.FAT&amp;display_string=Audit&amp;VAR:KEY=HCNIXOBENO&amp;VAR:QUERY=RkZfRUJJVERBX09QRVIoQ0FMLDIwMDksLCwsVVNEKQ==&amp;WINDOW=FIRST_POPUP&amp;HEIGHT=450&amp;WIDTH=450&amp;","START_MAXIMIZED=FALSE&amp;VAR:CALENDAR=US&amp;VAR:SYMBOL=TRCR&amp;VAR:INDEX=0"}</definedName>
    <definedName name="_190__FDSAUDITLINK___1" hidden="1">{"fdsup://directions/FAT Viewer?action=UPDATE&amp;creator=factset&amp;DYN_ARGS=TRUE&amp;DOC_NAME=FAT:FQL_AUDITING_CLIENT_TEMPLATE.FAT&amp;display_string=Audit&amp;VAR:KEY=ATMTOFIFSH&amp;VAR:QUERY=KEZGX0VCSVREQV9PUEVSKExUTVMsNDA3MjQsLCxSUCxVU0QpQEZGX0VCSVREQV9PUEVSKExUTVNfU0VNSSw0M","DcyNCwsLFJQLFVTRCkp&amp;WINDOW=FIRST_POPUP&amp;HEIGHT=450&amp;WIDTH=450&amp;START_MAXIMIZED=FALSE&amp;VAR:CALENDAR=US&amp;VAR:SYMBOL=MFE&amp;VAR:INDEX=0"}</definedName>
    <definedName name="_190__FDSAUDITLINK___2" hidden="1">{"fdsup://directions/FAT Viewer?action=UPDATE&amp;creator=factset&amp;DYN_ARGS=TRUE&amp;DOC_NAME=FAT:FQL_AUDITING_CLIENT_TEMPLATE.FAT&amp;display_string=Audit&amp;VAR:KEY=ATMTOFIFSH&amp;VAR:QUERY=KEZGX0VCSVREQV9PUEVSKExUTVMsNDA3MjQsLCxSUCxVU0QpQEZGX0VCSVREQV9PUEVSKExUTVNfU0VNSSw0M","DcyNCwsLFJQLFVTRCkp&amp;WINDOW=FIRST_POPUP&amp;HEIGHT=450&amp;WIDTH=450&amp;START_MAXIMIZED=FALSE&amp;VAR:CALENDAR=US&amp;VAR:SYMBOL=MFE&amp;VAR:INDEX=0"}</definedName>
    <definedName name="_191__FDSAUDITLINK__" hidden="1">{"fdsup://directions/FAT Viewer?action=UPDATE&amp;creator=factset&amp;DYN_ARGS=TRUE&amp;DOC_NAME=FAT:FQL_AUDITING_CLIENT_TEMPLATE.FAT&amp;display_string=Audit&amp;VAR:KEY=TWLYXOFQRE&amp;VAR:QUERY=RkZfRVBTX0RJTF9CRUZfVU5VU1VBTChDQUwsMjAwOSwsLCxVU0Qp&amp;WINDOW=FIRST_POPUP&amp;HEIGHT=450&amp;WI","DTH=450&amp;START_MAXIMIZED=FALSE&amp;VAR:CALENDAR=US&amp;VAR:SYMBOL=MEDQ&amp;VAR:INDEX=0"}</definedName>
    <definedName name="_191__FDSAUDITLINK___1" hidden="1">{"fdsup://directions/FAT Viewer?action=UPDATE&amp;creator=factset&amp;DYN_ARGS=TRUE&amp;DOC_NAME=FAT:FQL_AUDITING_CLIENT_TEMPLATE.FAT&amp;display_string=Audit&amp;VAR:KEY=IZYTUJMDGZ&amp;VAR:QUERY=KEZGX0dST1NTX0lOQyhMVE1TLDQwNzI0LCwsUlAsVVNEKUBGRl9HUk9TU19JTkMoTFRNU19TRU1JLDQwNzI0L","CwsUlAsVVNEKSk=&amp;WINDOW=FIRST_POPUP&amp;HEIGHT=450&amp;WIDTH=450&amp;START_MAXIMIZED=FALSE&amp;VAR:CALENDAR=US&amp;VAR:SYMBOL=MFE&amp;VAR:INDEX=0"}</definedName>
    <definedName name="_191__FDSAUDITLINK___2" hidden="1">{"fdsup://directions/FAT Viewer?action=UPDATE&amp;creator=factset&amp;DYN_ARGS=TRUE&amp;DOC_NAME=FAT:FQL_AUDITING_CLIENT_TEMPLATE.FAT&amp;display_string=Audit&amp;VAR:KEY=IZYTUJMDGZ&amp;VAR:QUERY=KEZGX0dST1NTX0lOQyhMVE1TLDQwNzI0LCwsUlAsVVNEKUBGRl9HUk9TU19JTkMoTFRNU19TRU1JLDQwNzI0L","CwsUlAsVVNEKSk=&amp;WINDOW=FIRST_POPUP&amp;HEIGHT=450&amp;WIDTH=450&amp;START_MAXIMIZED=FALSE&amp;VAR:CALENDAR=US&amp;VAR:SYMBOL=MFE&amp;VAR:INDEX=0"}</definedName>
    <definedName name="_1911">#REF!</definedName>
    <definedName name="_1913">#REF!</definedName>
    <definedName name="_1914">#REF!</definedName>
    <definedName name="_1915">#REF!</definedName>
    <definedName name="_1916">#REF!</definedName>
    <definedName name="_1917">#REF!</definedName>
    <definedName name="_1918">#REF!</definedName>
    <definedName name="_1919">#REF!</definedName>
    <definedName name="_192__123Graph_CCHART_14" hidden="1">#REF!</definedName>
    <definedName name="_192__FDSAUDITLINK__" hidden="1">{"fdsup://Directions/FactSet Auditing Viewer?action=AUDIT_VALUE&amp;DB=129&amp;ID1=89392920&amp;VALUEID=01001&amp;SDATE=2009&amp;PERIODTYPE=ANN_STD&amp;window=popup_no_bar&amp;width=385&amp;height=120&amp;START_MAXIMIZED=FALSE&amp;creator=factset&amp;display_string=Audit"}</definedName>
    <definedName name="_192__FDSAUDITLINK___1" hidden="1">{"fdsup://Directions/FactSet Auditing Viewer?action=AUDIT_VALUE&amp;DB=129&amp;ID1=57906410&amp;VALUEID=01001&amp;SDATE=201002&amp;PERIODTYPE=QTR_STD&amp;SCFT=3&amp;window=popup_no_bar&amp;width=385&amp;height=120&amp;START_MAXIMIZED=FALSE&amp;creator=factset&amp;display_string=Audit"}</definedName>
    <definedName name="_192__FDSAUDITLINK___2" hidden="1">{"fdsup://Directions/FactSet Auditing Viewer?action=AUDIT_VALUE&amp;DB=129&amp;ID1=57906410&amp;VALUEID=01001&amp;SDATE=201002&amp;PERIODTYPE=QTR_STD&amp;SCFT=3&amp;window=popup_no_bar&amp;width=385&amp;height=120&amp;START_MAXIMIZED=FALSE&amp;creator=factset&amp;display_string=Audit"}</definedName>
    <definedName name="_192_37_1298">#REF!</definedName>
    <definedName name="_1920">#REF!</definedName>
    <definedName name="_1921">#REF!</definedName>
    <definedName name="_1922">#REF!</definedName>
    <definedName name="_1923">#REF!</definedName>
    <definedName name="_1924">#REF!</definedName>
    <definedName name="_1925">#REF!</definedName>
    <definedName name="_1928">#REF!</definedName>
    <definedName name="_193__123Graph_ECHART_9" hidden="1">#REF!</definedName>
    <definedName name="_193__FDSAUDITLINK__" hidden="1">{"fdsup://directions/FAT Viewer?action=UPDATE&amp;creator=factset&amp;DYN_ARGS=TRUE&amp;DOC_NAME=FAT:FQL_AUDITING_CLIENT_TEMPLATE.FAT&amp;display_string=Audit&amp;VAR:KEY=LCHIPCVYJG&amp;VAR:QUERY=RkZfRUJJVERBX09QRVIoQ0FMLDIwMDksLCwsVVNEKQ==&amp;WINDOW=FIRST_POPUP&amp;HEIGHT=450&amp;WIDTH=450&amp;","START_MAXIMIZED=FALSE&amp;VAR:CALENDAR=US&amp;VAR:SYMBOL=MEDQ&amp;VAR:INDEX=0"}</definedName>
    <definedName name="_193__FDSAUDITLINK___1" hidden="1">{"fdsup://directions/FAT Viewer?action=UPDATE&amp;creator=factset&amp;DYN_ARGS=TRUE&amp;DOC_NAME=FAT:FQL_AUDITING_CLIENT_TEMPLATE.FAT&amp;display_string=Audit&amp;VAR:KEY=KLUHGTWBIH&amp;VAR:QUERY=KEZGX0lOVF9FWFBfTkVUKExUTVMsNDA3MjQsLCxSUCxVU0QpQEZGX0lOVF9FWFBfTkVUKExUTVNfU0VNSSw0M","DcyNCwsLFJQLFVTRCkp&amp;WINDOW=FIRST_POPUP&amp;HEIGHT=450&amp;WIDTH=450&amp;START_MAXIMIZED=FALSE&amp;VAR:CALENDAR=US&amp;VAR:SYMBOL=CHKP&amp;VAR:INDEX=0"}</definedName>
    <definedName name="_193__FDSAUDITLINK___2" hidden="1">{"fdsup://directions/FAT Viewer?action=UPDATE&amp;creator=factset&amp;DYN_ARGS=TRUE&amp;DOC_NAME=FAT:FQL_AUDITING_CLIENT_TEMPLATE.FAT&amp;display_string=Audit&amp;VAR:KEY=KLUHGTWBIH&amp;VAR:QUERY=KEZGX0lOVF9FWFBfTkVUKExUTVMsNDA3MjQsLCxSUCxVU0QpQEZGX0lOVF9FWFBfTkVUKExUTVNfU0VNSSw0M","DcyNCwsLFJQLFVTRCkp&amp;WINDOW=FIRST_POPUP&amp;HEIGHT=450&amp;WIDTH=450&amp;START_MAXIMIZED=FALSE&amp;VAR:CALENDAR=US&amp;VAR:SYMBOL=CHKP&amp;VAR:INDEX=0"}</definedName>
    <definedName name="_1935">#REF!</definedName>
    <definedName name="_1936">#REF!</definedName>
    <definedName name="_194__FDSAUDITLINK__" hidden="1">{"fdsup://Directions/FactSet Auditing Viewer?action=AUDIT_VALUE&amp;DB=129&amp;ID1=58494910&amp;VALUEID=01001&amp;SDATE=2009&amp;PERIODTYPE=ANN_STD&amp;window=popup_no_bar&amp;width=385&amp;height=120&amp;START_MAXIMIZED=FALSE&amp;creator=factset&amp;display_string=Audit"}</definedName>
    <definedName name="_194__FDSAUDITLINK___1" hidden="1">{"fdsup://directions/FAT Viewer?action=UPDATE&amp;creator=factset&amp;DYN_ARGS=TRUE&amp;DOC_NAME=FAT:FQL_AUDITING_CLIENT_TEMPLATE.FAT&amp;display_string=Audit&amp;VAR:KEY=WBCFQFSFQN&amp;VAR:QUERY=KEZGX0VQU19ESUwoTFRNUyw0MDcyNCwsLFJQLFVTRClARkZfRVBTX0RJTChMVE1TX1NFTUksNDA3MjQsLCxSU","CxVU0QpKQ==&amp;WINDOW=FIRST_POPUP&amp;HEIGHT=450&amp;WIDTH=450&amp;START_MAXIMIZED=FALSE&amp;VAR:CALENDAR=US&amp;VAR:SYMBOL=CHKP&amp;VAR:INDEX=0"}</definedName>
    <definedName name="_194__FDSAUDITLINK___2" hidden="1">{"fdsup://directions/FAT Viewer?action=UPDATE&amp;creator=factset&amp;DYN_ARGS=TRUE&amp;DOC_NAME=FAT:FQL_AUDITING_CLIENT_TEMPLATE.FAT&amp;display_string=Audit&amp;VAR:KEY=WBCFQFSFQN&amp;VAR:QUERY=KEZGX0VQU19ESUwoTFRNUyw0MDcyNCwsLFJQLFVTRClARkZfRVBTX0RJTChMVE1TX1NFTUksNDA3MjQsLCxSU","CxVU0QpKQ==&amp;WINDOW=FIRST_POPUP&amp;HEIGHT=450&amp;WIDTH=450&amp;START_MAXIMIZED=FALSE&amp;VAR:CALENDAR=US&amp;VAR:SYMBOL=CHKP&amp;VAR:INDEX=0"}</definedName>
    <definedName name="_195__FDSAUDITLINK__" hidden="1">{"fdsup://Directions/FactSet Auditing Viewer?action=AUDIT_VALUE&amp;DB=129&amp;ID1=B1XDPN&amp;VALUEID=01001&amp;SDATE=2009&amp;PERIODTYPE=ANN_STD&amp;window=popup_no_bar&amp;width=385&amp;height=120&amp;START_MAXIMIZED=FALSE&amp;creator=factset&amp;display_string=Audit"}</definedName>
    <definedName name="_195__FDSAUDITLINK___1" hidden="1">{"fdsup://Directions/FactSet Auditing Viewer?action=AUDIT_VALUE&amp;DB=129&amp;ID1=83616T10&amp;VALUEID=01001&amp;SDATE=201102&amp;PERIODTYPE=QTR_STD&amp;SCFT=3&amp;window=popup_no_bar&amp;width=385&amp;height=120&amp;START_MAXIMIZED=FALSE&amp;creator=factset&amp;display_string=Audit"}</definedName>
    <definedName name="_195__FDSAUDITLINK___2" hidden="1">{"fdsup://Directions/FactSet Auditing Viewer?action=AUDIT_VALUE&amp;DB=129&amp;ID1=83616T10&amp;VALUEID=01001&amp;SDATE=201102&amp;PERIODTYPE=QTR_STD&amp;SCFT=3&amp;window=popup_no_bar&amp;width=385&amp;height=120&amp;START_MAXIMIZED=FALSE&amp;creator=factset&amp;display_string=Audit"}</definedName>
    <definedName name="_196__123Graph_CCHART_17" hidden="1">#REF!</definedName>
    <definedName name="_196__FDSAUDITLINK__" hidden="1">{"fdsup://directions/FAT Viewer?action=UPDATE&amp;creator=factset&amp;DYN_ARGS=TRUE&amp;DOC_NAME=FAT:FQL_AUDITING_CLIENT_TEMPLATE.FAT&amp;display_string=Audit&amp;VAR:KEY=PQFWHEVWTQ&amp;VAR:QUERY=RkZfRVBTX0RJTF9CRUZfVU5VU1VBTChMVE0sLCwsVVNEKQ==&amp;WINDOW=FIRST_POPUP&amp;HEIGHT=450&amp;WIDTH=","450&amp;START_MAXIMIZED=FALSE&amp;VAR:CALENDAR=US&amp;VAR:SYMBOL=TRCR&amp;VAR:INDEX=0"}</definedName>
    <definedName name="_196__FDSAUDITLINK___1" hidden="1">{"fdsup://Directions/FactSet Auditing Viewer?action=AUDIT_VALUE&amp;DB=129&amp;ID1=83616T10&amp;VALUEID=01001&amp;SDATE=201002&amp;PERIODTYPE=QTR_STD&amp;SCFT=3&amp;window=popup_no_bar&amp;width=385&amp;height=120&amp;START_MAXIMIZED=FALSE&amp;creator=factset&amp;display_string=Audit"}</definedName>
    <definedName name="_196__FDSAUDITLINK___2" hidden="1">{"fdsup://Directions/FactSet Auditing Viewer?action=AUDIT_VALUE&amp;DB=129&amp;ID1=83616T10&amp;VALUEID=01001&amp;SDATE=201002&amp;PERIODTYPE=QTR_STD&amp;SCFT=3&amp;window=popup_no_bar&amp;width=385&amp;height=120&amp;START_MAXIMIZED=FALSE&amp;creator=factset&amp;display_string=Audit"}</definedName>
    <definedName name="_1960">#REF!</definedName>
    <definedName name="_197__123Graph_FCHART_1" hidden="1">#REF!</definedName>
    <definedName name="_197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197__FDSAUDITLINK___1" hidden="1">{"fdsup://directions/FAT Viewer?action=UPDATE&amp;creator=factset&amp;DYN_ARGS=TRUE&amp;DOC_NAME=FAT:FQL_AUDITING_CLIENT_TEMPLATE.FAT&amp;display_string=Audit&amp;VAR:KEY=EFEZMNCROP&amp;VAR:QUERY=KEZGX05FVF9JTkMoTFRNUyw0MDcyNCwsLFJQLFVTRClARkZfTkVUX0lOQyhMVE1TX1NFTUksNDA3MjQsLCxSU","CxVU0QpKQ==&amp;WINDOW=FIRST_POPUP&amp;HEIGHT=450&amp;WIDTH=450&amp;START_MAXIMIZED=FALSE&amp;VAR:CALENDAR=US&amp;VAR:SYMBOL=CHKP&amp;VAR:INDEX=0"}</definedName>
    <definedName name="_197__FDSAUDITLINK___2" hidden="1">{"fdsup://directions/FAT Viewer?action=UPDATE&amp;creator=factset&amp;DYN_ARGS=TRUE&amp;DOC_NAME=FAT:FQL_AUDITING_CLIENT_TEMPLATE.FAT&amp;display_string=Audit&amp;VAR:KEY=EFEZMNCROP&amp;VAR:QUERY=KEZGX05FVF9JTkMoTFRNUyw0MDcyNCwsLFJQLFVTRClARkZfTkVUX0lOQyhMVE1TX1NFTUksNDA3MjQsLCxSU","CxVU0QpKQ==&amp;WINDOW=FIRST_POPUP&amp;HEIGHT=450&amp;WIDTH=450&amp;START_MAXIMIZED=FALSE&amp;VAR:CALENDAR=US&amp;VAR:SYMBOL=CHKP&amp;VAR:INDEX=0"}</definedName>
    <definedName name="_198__FDSAUDITLINK__" hidden="1">{"fdsup://Directions/FactSet Auditing Viewer?action=AUDIT_VALUE&amp;DB=129&amp;ID1=B1XDPN&amp;VALUEID=01501&amp;SDATE=2009&amp;PERIODTYPE=ANN_STD&amp;window=popup_no_bar&amp;width=385&amp;height=120&amp;START_MAXIMIZED=FALSE&amp;creator=factset&amp;display_string=Audit"}</definedName>
    <definedName name="_198__FDSAUDITLINK___1" hidden="1">{"fdsup://directions/FAT Viewer?action=UPDATE&amp;creator=factset&amp;DYN_ARGS=TRUE&amp;DOC_NAME=FAT:FQL_AUDITING_CLIENT_TEMPLATE.FAT&amp;display_string=Audit&amp;VAR:KEY=MRGNIRAFEB&amp;VAR:QUERY=KEZGX0lOVF9FWFBfTkVUKExUTVMsNDA3MjQsLCxSUCxVU0QpQEZGX0lOVF9FWFBfTkVUKExUTVNfU0VNSSw0M","DcyNCwsLFJQLFVTRCkp&amp;WINDOW=FIRST_POPUP&amp;HEIGHT=450&amp;WIDTH=450&amp;START_MAXIMIZED=FALSE&amp;VAR:CALENDAR=US&amp;VAR:SYMBOL=ACTI&amp;VAR:INDEX=0"}</definedName>
    <definedName name="_198__FDSAUDITLINK___2" hidden="1">{"fdsup://directions/FAT Viewer?action=UPDATE&amp;creator=factset&amp;DYN_ARGS=TRUE&amp;DOC_NAME=FAT:FQL_AUDITING_CLIENT_TEMPLATE.FAT&amp;display_string=Audit&amp;VAR:KEY=MRGNIRAFEB&amp;VAR:QUERY=KEZGX0lOVF9FWFBfTkVUKExUTVMsNDA3MjQsLCxSUCxVU0QpQEZGX0lOVF9FWFBfTkVUKExUTVNfU0VNSSw0M","DcyNCwsLFJQLFVTRCkp&amp;WINDOW=FIRST_POPUP&amp;HEIGHT=450&amp;WIDTH=450&amp;START_MAXIMIZED=FALSE&amp;VAR:CALENDAR=US&amp;VAR:SYMBOL=ACTI&amp;VAR:INDEX=0"}</definedName>
    <definedName name="_198_39_0199">#REF!</definedName>
    <definedName name="_199__FDSAUDITLINK__" hidden="1">{"fdsup://directions/FAT Viewer?action=UPDATE&amp;creator=factset&amp;DYN_ARGS=TRUE&amp;DOC_NAME=FAT:FQL_AUDITING_CLIENT_TEMPLATE.FAT&amp;display_string=Audit&amp;VAR:KEY=BWXGPGXMVW&amp;VAR:QUERY=RkZfRVBTX0RJTF9CRUZfVU5VU1VBTChMVE0sLCwsVVNEKQ==&amp;WINDOW=FIRST_POPUP&amp;HEIGHT=450&amp;WIDTH=","450&amp;START_MAXIMIZED=FALSE&amp;VAR:CALENDAR=US&amp;VAR:SYMBOL=MEDQ&amp;VAR:INDEX=0"}</definedName>
    <definedName name="_199__FDSAUDITLINK___1" hidden="1">{"fdsup://directions/FAT Viewer?action=UPDATE&amp;creator=factset&amp;DYN_ARGS=TRUE&amp;DOC_NAME=FAT:FQL_AUDITING_CLIENT_TEMPLATE.FAT&amp;display_string=Audit&amp;VAR:KEY=GJKRUHUZOZ&amp;VAR:QUERY=KEZGX0VCSVRfT1BFUihMVE1TLDQwNzI0LCwsUlAsVVNEKUBGRl9FQklUX09QRVIoTFRNU19TRU1JLDQwNzI0L","CwsUlAsVVNEKSk=&amp;WINDOW=FIRST_POPUP&amp;HEIGHT=450&amp;WIDTH=450&amp;START_MAXIMIZED=FALSE&amp;VAR:CALENDAR=US&amp;VAR:SYMBOL=CHKP&amp;VAR:INDEX=0"}</definedName>
    <definedName name="_199__FDSAUDITLINK___2" hidden="1">{"fdsup://directions/FAT Viewer?action=UPDATE&amp;creator=factset&amp;DYN_ARGS=TRUE&amp;DOC_NAME=FAT:FQL_AUDITING_CLIENT_TEMPLATE.FAT&amp;display_string=Audit&amp;VAR:KEY=GJKRUHUZOZ&amp;VAR:QUERY=KEZGX0VCSVRfT1BFUihMVE1TLDQwNzI0LCwsUlAsVVNEKUBGRl9FQklUX09QRVIoTFRNU19TRU1JLDQwNzI0L","CwsUlAsVVNEKSk=&amp;WINDOW=FIRST_POPUP&amp;HEIGHT=450&amp;WIDTH=450&amp;START_MAXIMIZED=FALSE&amp;VAR:CALENDAR=US&amp;VAR:SYMBOL=CHKP&amp;VAR:INDEX=0"}</definedName>
    <definedName name="_199_3Q99">#REF!</definedName>
    <definedName name="_19FY01_" hidden="1">{"'Sheet1'!$A$1:$D$15"}</definedName>
    <definedName name="_19NOPAT_Sh">#REF!</definedName>
    <definedName name="_1BQ" hidden="1">#REF!</definedName>
    <definedName name="_1C_MMON_EQUITY_5YR_ANN_GROWTH_IQ_COMMON_EQUITY_7YR_ANN_GROWTH뾜_뽸___ᅬ_ö________耀_____IQ_COMMON_ISSUED_뿴_뿈___Ô_÷________耀_____IQ_COMMON_ISSUED_BNK_쁈_쀠___Ŵ_ø________耀_____IQ_COMMON_ISSUED_BR삠_쁴_____ù________耀_____IQ_COMMON_ISSUED_FIN2샸_샌___ɐ_ú________耀" hidden="1">"c195"</definedName>
    <definedName name="_1F" hidden="1">#REF!</definedName>
    <definedName name="_1FLOW">#REF!</definedName>
    <definedName name="_1Q99">#REF!</definedName>
    <definedName name="_1T1_" hidden="1">#REF!</definedName>
    <definedName name="_1Table2_" hidden="1">#REF!</definedName>
    <definedName name="_2">#REF!</definedName>
    <definedName name="_2_???" hidden="1">{#N/A,#N/A,TRUE,"1? ????";#N/A,#N/A,TRUE,"1-2? ?????";#N/A,#N/A,TRUE,"2? ??";#N/A,#N/A,TRUE,"2??? ????";#N/A,#N/A,TRUE,"3(1)? ????";#N/A,#N/A,TRUE,"??????";#N/A,#N/A,TRUE,"3(1)?7 ????";#N/A,#N/A,TRUE,"5? ???";#N/A,#N/A,TRUE,"5?2 ???(?)";#N/A,#N/A,TRUE,"6? ????";#N/A,#N/A,TRUE,"6? ??(?)";#N/A,#N/A,TRUE,"6? ??(?)";#N/A,#N/A,TRUE,"????";#N/A,#N/A,TRUE,"6-6(3)? ??(??)";#N/A,#N/A,TRUE,"9? ???(?)";#N/A,#N/A,TRUE,"9? ???(?)";#N/A,#N/A,TRUE,"10(3)? ????";#N/A,#N/A,TRUE,"10(4)? ????"}</definedName>
    <definedName name="_2___123Graph_XCAP_COMPONENTS" hidden="1">#REF!</definedName>
    <definedName name="_2__123Graph_AChart_1" hidden="1">#REF!</definedName>
    <definedName name="_2__123Graph_ACHART_10" hidden="1">#REF!</definedName>
    <definedName name="_2__123Graph_ACHART_111" hidden="1">#REF!</definedName>
    <definedName name="_2__123Graph_ACHART_2" hidden="1">#REF!</definedName>
    <definedName name="_2__123Graph_ACHART_3" hidden="1">#REF!</definedName>
    <definedName name="_2__123Graph_AQRE_S_BY_CO." hidden="1">#REF!</definedName>
    <definedName name="_2__123Graph_BChart_1A" hidden="1">#REF!</definedName>
    <definedName name="_2__123Graph_CCHART_12" hidden="1">#REF!</definedName>
    <definedName name="_2__123Graph_CCHART_8" hidden="1">#REF!</definedName>
    <definedName name="_2__123Graph_XCAP_COMPONENTS" hidden="1">#REF!</definedName>
    <definedName name="_2__37">#REF!</definedName>
    <definedName name="_2__FDSAUDITLINK__" hidden="1">{"fdsup://directions/FAT Viewer?action=UPDATE&amp;creator=factset&amp;DYN_ARGS=TRUE&amp;DOC_NAME=FAT:FQL_AUDITING_CLIENT_TEMPLATE.FAT&amp;display_string=Audit&amp;VAR:KEY=XWLKXYVMFE&amp;VAR:QUERY=RkZfRUJJVERBX09QRVIoQ0FMLDIwMTAsLCwsVVNEKQ==&amp;WINDOW=FIRST_POPUP&amp;HEIGHT=450&amp;WIDTH=450&amp;","START_MAXIMIZED=FALSE&amp;VAR:CALENDAR=US&amp;VAR:SYMBOL=QSII&amp;VAR:INDEX=0"}</definedName>
    <definedName name="_2__FDSAUDITLINK___1" hidden="1">{"fdsup://Directions/FactSet Auditing Viewer?action=AUDIT_VALUE&amp;DB=129&amp;ID1=00506P10&amp;VALUEID=07011&amp;SDATE=2010&amp;PERIODTYPE=ANN_STD&amp;SCFT=3&amp;window=popup_no_bar&amp;width=385&amp;height=120&amp;START_MAXIMIZED=FALSE&amp;creator=factset&amp;display_string=Audit"}</definedName>
    <definedName name="_2__FDSAUDITLINK___2" hidden="1">{"fdsup://Directions/FactSet Auditing Viewer?action=AUDIT_VALUE&amp;DB=129&amp;ID1=00506P10&amp;VALUEID=07011&amp;SDATE=2010&amp;PERIODTYPE=ANN_STD&amp;SCFT=3&amp;window=popup_no_bar&amp;width=385&amp;height=120&amp;START_MAXIMIZED=FALSE&amp;creator=factset&amp;display_string=Audit"}</definedName>
    <definedName name="_2_0_BQ" hidden="1">#REF!</definedName>
    <definedName name="_2_0_F" hidden="1">#REF!</definedName>
    <definedName name="_2_0_S" hidden="1">#REF!</definedName>
    <definedName name="_2_0_Table2_" hidden="1">#REF!</definedName>
    <definedName name="_2_0EBITDA_Sh">#REF!</definedName>
    <definedName name="_2_0NOPAT_Sh">#REF!</definedName>
    <definedName name="_2_1__1_CRADDIN_Headings" hidden="1">#REF!</definedName>
    <definedName name="_2_1__2_CRADDIN_ReportParts" hidden="1">#REF!</definedName>
    <definedName name="_2_2Q99">#REF!</definedName>
    <definedName name="_2_37">#REF!</definedName>
    <definedName name="_2_37_1198">#REF!</definedName>
    <definedName name="_20_.__Restructuring_char">#REF!</definedName>
    <definedName name="_20__123Graph_A_Chart_1A" hidden="1">#REF!</definedName>
    <definedName name="_20__123Graph_AChart_1" hidden="1">#REF!</definedName>
    <definedName name="_20__123Graph_ACHART_13" hidden="1">#REF!</definedName>
    <definedName name="_20__123Graph_ACHART_18" hidden="1">#REF!</definedName>
    <definedName name="_20__123Graph_ACHART_42" hidden="1">#REF!</definedName>
    <definedName name="_20__123Graph_ACHART_7" hidden="1">#REF!</definedName>
    <definedName name="_20__123Graph_ACHART_8" hidden="1">#REF!</definedName>
    <definedName name="_20__123Graph_BCHART_111" hidden="1">#REF!</definedName>
    <definedName name="_20__123Graph_BCHART_6" hidden="1">#REF!</definedName>
    <definedName name="_20__123Graph_BGROWTH_REVS_B" hidden="1">#REF!</definedName>
    <definedName name="_20__123Graph_CCHART_112" hidden="1">#REF!</definedName>
    <definedName name="_20__123Graph_CCHART_13" hidden="1">#REF!</definedName>
    <definedName name="_20__123Graph_DSUPPLIES_BY_B_U" hidden="1">#REF!</definedName>
    <definedName name="_20__123Graph_LBL_ACHART_1" hidden="1">#REF!</definedName>
    <definedName name="_20__123Graph_XCHART_3" hidden="1">#REF!</definedName>
    <definedName name="_20__123Graph_XChart_5" hidden="1">#REF!</definedName>
    <definedName name="_20__FDSAUDITLINK__" hidden="1">{"fdsup://directions/FAT Viewer?action=UPDATE&amp;creator=factset&amp;DYN_ARGS=TRUE&amp;DOC_NAME=FAT:FQL_AUDITING_CLIENT_TEMPLATE.FAT&amp;display_string=Audit&amp;VAR:KEY=TENQBOTIFK&amp;VAR:QUERY=RkZfRVBTX0RJTF9CRUZfVU5VU1VBTChMVE0sLCwsVVNEKQ==&amp;WINDOW=FIRST_POPUP&amp;HEIGHT=450&amp;WIDTH=","450&amp;START_MAXIMIZED=FALSE&amp;VAR:CALENDAR=US&amp;VAR:SYMBOL=QSII&amp;VAR:INDEX=0"}</definedName>
    <definedName name="_20__FDSAUDITLINK___1" hidden="1">{"fdsup://Directions/FactSet Auditing Viewer?action=AUDIT_VALUE&amp;DB=129&amp;ID1=68212S10&amp;VALUEID=07011&amp;SDATE=2008&amp;PERIODTYPE=ANN_STD&amp;SCFT=3&amp;window=popup_no_bar&amp;width=385&amp;height=120&amp;START_MAXIMIZED=FALSE&amp;creator=factset&amp;display_string=Audit"}</definedName>
    <definedName name="_20__FDSAUDITLINK___2" hidden="1">{"fdsup://Directions/FactSet Auditing Viewer?action=AUDIT_VALUE&amp;DB=129&amp;ID1=68212S10&amp;VALUEID=07011&amp;SDATE=2008&amp;PERIODTYPE=ANN_STD&amp;SCFT=3&amp;window=popup_no_bar&amp;width=385&amp;height=120&amp;START_MAXIMIZED=FALSE&amp;creator=factset&amp;display_string=Audit"}</definedName>
    <definedName name="_20_0__123Graph_BCHAR" hidden="1">#REF!</definedName>
    <definedName name="_20_0__123Graph_CCHAR" hidden="1">#REF!</definedName>
    <definedName name="_20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20_0_Table2_" hidden="1">#REF!</definedName>
    <definedName name="_20_0TAB">#REF!</definedName>
    <definedName name="_20_16_0599">#REF!</definedName>
    <definedName name="_20_3_0Income_before_ta">#REF!</definedName>
    <definedName name="_200__123Graph_CCHART_18" hidden="1">#REF!</definedName>
    <definedName name="_200__123Graph_FCHART_10" hidden="1">#REF!</definedName>
    <definedName name="_200__FDSAUDITLINK__" hidden="1">{"fdsup://Directions/FAT Viewer?action=UPDATE&amp;creator=factset&amp;DOC_NAME=fat:reuters_qtrly_source_window.fat&amp;display_string=Audit&amp;DYN_ARGS=TRUE&amp;VAR:ID1=78390X10&amp;VAR:RCODE=CMIN&amp;VAR:SDATE=20080499&amp;VAR:FREQ=Quarterly&amp;VAR:RELITEM=RP&amp;VAR:CURRENCY=&amp;VAR:CURRSOURCE=E","XSHARE&amp;VAR:NATFREQ=QUARTERLY&amp;VAR:RFIELD=FINALIZED&amp;VAR:DB_TYPE=&amp;VAR:UNITS=M&amp;window=popup&amp;width=450&amp;height=300&amp;START_MAXIMIZED=FALSE"}</definedName>
    <definedName name="_200__FDSAUDITLINK___1" hidden="1">{"fdsup://directions/FAT Viewer?action=UPDATE&amp;creator=factset&amp;DYN_ARGS=TRUE&amp;DOC_NAME=FAT:FQL_AUDITING_CLIENT_TEMPLATE.FAT&amp;display_string=Audit&amp;VAR:KEY=OBGLQJSJOX&amp;VAR:QUERY=KEZGX05FVF9JTkMoTFRNUyw0MDcyNCwsLFJQLFVTRClARkZfTkVUX0lOQyhMVE1TX1NFTUksNDA3MjQsLCxSU","CxVU0QpKQ==&amp;WINDOW=FIRST_POPUP&amp;HEIGHT=450&amp;WIDTH=450&amp;START_MAXIMIZED=FALSE&amp;VAR:CALENDAR=US&amp;VAR:SYMBOL=ACTI&amp;VAR:INDEX=0"}</definedName>
    <definedName name="_200__FDSAUDITLINK___2" hidden="1">{"fdsup://directions/FAT Viewer?action=UPDATE&amp;creator=factset&amp;DYN_ARGS=TRUE&amp;DOC_NAME=FAT:FQL_AUDITING_CLIENT_TEMPLATE.FAT&amp;display_string=Audit&amp;VAR:KEY=OBGLQJSJOX&amp;VAR:QUERY=KEZGX05FVF9JTkMoTFRNUyw0MDcyNCwsLFJQLFVTRClARkZfTkVUX0lOQyhMVE1TX1NFTUksNDA3MjQsLCxSU","CxVU0QpKQ==&amp;WINDOW=FIRST_POPUP&amp;HEIGHT=450&amp;WIDTH=450&amp;START_MAXIMIZED=FALSE&amp;VAR:CALENDAR=US&amp;VAR:SYMBOL=ACTI&amp;VAR:INDEX=0"}</definedName>
    <definedName name="_2008_Rs.8_559_844__on_account_of_Gratuity_net_off_excess">#REF!</definedName>
    <definedName name="_201__FDSAUDITLINK__" hidden="1">{"fdsup://Directions/FactSet Auditing Viewer?action=AUDIT_VALUE&amp;DB=129&amp;ID1=89392920&amp;VALUEID=02001&amp;SDATE=201003&amp;PERIODTYPE=QTR_STD&amp;window=popup_no_bar&amp;width=385&amp;height=120&amp;START_MAXIMIZED=FALSE&amp;creator=factset&amp;display_string=Audit"}</definedName>
    <definedName name="_201__FDSAUDITLINK___1" hidden="1">{"fdsup://directions/FAT Viewer?action=UPDATE&amp;creator=factset&amp;DYN_ARGS=TRUE&amp;DOC_NAME=FAT:FQL_AUDITING_CLIENT_TEMPLATE.FAT&amp;display_string=Audit&amp;VAR:KEY=ENURMVMXWF&amp;VAR:QUERY=KEZGX0VCSVREQV9PUEVSKExUTVMsNDA3MjQsLCxSUCxVU0QpQEZGX0VCSVREQV9PUEVSKExUTVNfU0VNSSw0M","DcyNCwsLFJQLFVTRCkp&amp;WINDOW=FIRST_POPUP&amp;HEIGHT=450&amp;WIDTH=450&amp;START_MAXIMIZED=FALSE&amp;VAR:CALENDAR=US&amp;VAR:SYMBOL=CHKP&amp;VAR:INDEX=0"}</definedName>
    <definedName name="_201__FDSAUDITLINK___2" hidden="1">{"fdsup://directions/FAT Viewer?action=UPDATE&amp;creator=factset&amp;DYN_ARGS=TRUE&amp;DOC_NAME=FAT:FQL_AUDITING_CLIENT_TEMPLATE.FAT&amp;display_string=Audit&amp;VAR:KEY=ENURMVMXWF&amp;VAR:QUERY=KEZGX0VCSVREQV9PUEVSKExUTVMsNDA3MjQsLCxSUCxVU0QpQEZGX0VCSVREQV9PUEVSKExUTVNfU0VNSSw0M","DcyNCwsLFJQLFVTRCkp&amp;WINDOW=FIRST_POPUP&amp;HEIGHT=450&amp;WIDTH=450&amp;START_MAXIMIZED=FALSE&amp;VAR:CALENDAR=US&amp;VAR:SYMBOL=CHKP&amp;VAR:INDEX=0"}</definedName>
    <definedName name="_2014">#REF!</definedName>
    <definedName name="_202__FDSAUDITLINK__" hidden="1">{"fdsup://Directions/FAT Viewer?action=UPDATE&amp;creator=factset&amp;DOC_NAME=fat:reuters_qtrly_source_window.fat&amp;display_string=Audit&amp;DYN_ARGS=TRUE&amp;VAR:ID1=78390X10&amp;VAR:RCODE=SCSI&amp;VAR:SDATE=20080499&amp;VAR:FREQ=Quarterly&amp;VAR:RELITEM=RP&amp;VAR:CURRENCY=&amp;VAR:CURRSOURCE=E","XSHARE&amp;VAR:NATFREQ=QUARTERLY&amp;VAR:RFIELD=FINALIZED&amp;VAR:DB_TYPE=&amp;VAR:UNITS=M&amp;window=popup&amp;width=450&amp;height=300&amp;START_MAXIMIZED=FALSE"}</definedName>
    <definedName name="_202__FDSAUDITLINK___1" hidden="1">{"fdsup://directions/FAT Viewer?action=UPDATE&amp;creator=factset&amp;DYN_ARGS=TRUE&amp;DOC_NAME=FAT:FQL_AUDITING_CLIENT_TEMPLATE.FAT&amp;display_string=Audit&amp;VAR:KEY=SHODSDAZKD&amp;VAR:QUERY=KEZGX0dST1NTX0lOQyhMVE1TLDQwNzI0LCwsUlAsVVNEKUBGRl9HUk9TU19JTkMoTFRNU19TRU1JLDQwNzI0L","CwsUlAsVVNEKSk=&amp;WINDOW=FIRST_POPUP&amp;HEIGHT=450&amp;WIDTH=450&amp;START_MAXIMIZED=FALSE&amp;VAR:CALENDAR=US&amp;VAR:SYMBOL=CHKP&amp;VAR:INDEX=0"}</definedName>
    <definedName name="_202__FDSAUDITLINK___2" hidden="1">{"fdsup://directions/FAT Viewer?action=UPDATE&amp;creator=factset&amp;DYN_ARGS=TRUE&amp;DOC_NAME=FAT:FQL_AUDITING_CLIENT_TEMPLATE.FAT&amp;display_string=Audit&amp;VAR:KEY=SHODSDAZKD&amp;VAR:QUERY=KEZGX0dST1NTX0lOQyhMVE1TLDQwNzI0LCwsUlAsVVNEKUBGRl9HUk9TU19JTkMoTFRNU19TRU1JLDQwNzI0L","CwsUlAsVVNEKSk=&amp;WINDOW=FIRST_POPUP&amp;HEIGHT=450&amp;WIDTH=450&amp;START_MAXIMIZED=FALSE&amp;VAR:CALENDAR=US&amp;VAR:SYMBOL=CHKP&amp;VAR:INDEX=0"}</definedName>
    <definedName name="_203__123Graph_FCHART_11" hidden="1">#REF!</definedName>
    <definedName name="_203__FDSAUDITLINK__" hidden="1">{"fdsup://Directions/FactSet Auditing Viewer?action=AUDIT_VALUE&amp;DB=129&amp;ID1=58494910&amp;VALUEID=02001&amp;SDATE=201002&amp;PERIODTYPE=QTR_STD&amp;window=popup_no_bar&amp;width=385&amp;height=120&amp;START_MAXIMIZED=FALSE&amp;creator=factset&amp;display_string=Audit"}</definedName>
    <definedName name="_203__FDSAUDITLINK___1" hidden="1">{"fdsup://directions/FAT Viewer?action=UPDATE&amp;creator=factset&amp;DYN_ARGS=TRUE&amp;DOC_NAME=FAT:FQL_AUDITING_CLIENT_TEMPLATE.FAT&amp;display_string=Audit&amp;VAR:KEY=KPKBGTYTQL&amp;VAR:QUERY=KEZGX0VCSVREQV9PUEVSKExUTVMsNDA3MjQsLCxSUCxVU0QpQEZGX0VCSVREQV9PUEVSKExUTVNfU0VNSSw0M","DcyNCwsLFJQLFVTRCkp&amp;WINDOW=FIRST_POPUP&amp;HEIGHT=450&amp;WIDTH=450&amp;START_MAXIMIZED=FALSE&amp;VAR:CALENDAR=US&amp;VAR:SYMBOL=ACTI&amp;VAR:INDEX=0"}</definedName>
    <definedName name="_203__FDSAUDITLINK___2" hidden="1">{"fdsup://directions/FAT Viewer?action=UPDATE&amp;creator=factset&amp;DYN_ARGS=TRUE&amp;DOC_NAME=FAT:FQL_AUDITING_CLIENT_TEMPLATE.FAT&amp;display_string=Audit&amp;VAR:KEY=KPKBGTYTQL&amp;VAR:QUERY=KEZGX0VCSVREQV9PUEVSKExUTVMsNDA3MjQsLCxSUCxVU0QpQEZGX0VCSVREQV9PUEVSKExUTVNfU0VNSSw0M","DcyNCwsLFJQLFVTRCkp&amp;WINDOW=FIRST_POPUP&amp;HEIGHT=450&amp;WIDTH=450&amp;START_MAXIMIZED=FALSE&amp;VAR:CALENDAR=US&amp;VAR:SYMBOL=ACTI&amp;VAR:INDEX=0"}</definedName>
    <definedName name="_204__123Graph_CCHART_19" hidden="1">#REF!</definedName>
    <definedName name="_204__FDSAUDITLINK__" hidden="1">{"fdsup://Directions/FactSet Auditing Viewer?action=AUDIT_VALUE&amp;DB=129&amp;ID1=12802P30&amp;VALUEID=03451&amp;SDATE=201001&amp;PERIODTYPE=QTR_STD&amp;window=popup_no_bar&amp;width=385&amp;height=120&amp;START_MAXIMIZED=FALSE&amp;creator=factset&amp;display_string=Audit"}</definedName>
    <definedName name="_204__FDSAUDITLINK___1" hidden="1">{"fdsup://directions/FAT Viewer?action=UPDATE&amp;creator=factset&amp;DYN_ARGS=TRUE&amp;DOC_NAME=FAT:FQL_AUDITING_CLIENT_TEMPLATE.FAT&amp;display_string=Audit&amp;VAR:KEY=CPEDCZMTAD&amp;VAR:QUERY=KEZGX0lOVF9FWFBfTkVUKExUTVMsNDA3MjQsLCxSUCxVU0QpQEZGX0lOVF9FWFBfTkVUKExUTVNfU0VNSSw0M","DcyNCwsLFJQLFVTRCkp&amp;WINDOW=FIRST_POPUP&amp;HEIGHT=450&amp;WIDTH=450&amp;START_MAXIMIZED=FALSE&amp;VAR:CALENDAR=US&amp;VAR:SYMBOL=VRSN&amp;VAR:INDEX=0"}</definedName>
    <definedName name="_204__FDSAUDITLINK___2" hidden="1">{"fdsup://directions/FAT Viewer?action=UPDATE&amp;creator=factset&amp;DYN_ARGS=TRUE&amp;DOC_NAME=FAT:FQL_AUDITING_CLIENT_TEMPLATE.FAT&amp;display_string=Audit&amp;VAR:KEY=CPEDCZMTAD&amp;VAR:QUERY=KEZGX0lOVF9FWFBfTkVUKExUTVMsNDA3MjQsLCxSUCxVU0QpQEZGX0lOVF9FWFBfTkVUKExUTVNfU0VNSSw0M","DcyNCwsLFJQLFVTRCkp&amp;WINDOW=FIRST_POPUP&amp;HEIGHT=450&amp;WIDTH=450&amp;START_MAXIMIZED=FALSE&amp;VAR:CALENDAR=US&amp;VAR:SYMBOL=VRSN&amp;VAR:INDEX=0"}</definedName>
    <definedName name="_205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205__FDSAUDITLINK___1" hidden="1">{"fdsup://directions/FAT Viewer?action=UPDATE&amp;creator=factset&amp;DYN_ARGS=TRUE&amp;DOC_NAME=FAT:FQL_AUDITING_CLIENT_TEMPLATE.FAT&amp;display_string=Audit&amp;VAR:KEY=YDEFYTYDGJ&amp;VAR:QUERY=KEZGX0VQU19ESUwoTFRNUyw0MDcyNCwsLFJQLFVTRClARkZfRVBTX0RJTChMVE1TX1NFTUksNDA3MjQsLCxSU","CxVU0QpKQ==&amp;WINDOW=FIRST_POPUP&amp;HEIGHT=450&amp;WIDTH=450&amp;START_MAXIMIZED=FALSE&amp;VAR:CALENDAR=US&amp;VAR:SYMBOL=VRSN&amp;VAR:INDEX=0"}</definedName>
    <definedName name="_205__FDSAUDITLINK___2" hidden="1">{"fdsup://directions/FAT Viewer?action=UPDATE&amp;creator=factset&amp;DYN_ARGS=TRUE&amp;DOC_NAME=FAT:FQL_AUDITING_CLIENT_TEMPLATE.FAT&amp;display_string=Audit&amp;VAR:KEY=YDEFYTYDGJ&amp;VAR:QUERY=KEZGX0VQU19ESUwoTFRNUyw0MDcyNCwsLFJQLFVTRClARkZfRVBTX0RJTChMVE1TX1NFTUksNDA3MjQsLCxSU","CxVU0QpKQ==&amp;WINDOW=FIRST_POPUP&amp;HEIGHT=450&amp;WIDTH=450&amp;START_MAXIMIZED=FALSE&amp;VAR:CALENDAR=US&amp;VAR:SYMBOL=VRSN&amp;VAR:INDEX=0"}</definedName>
    <definedName name="_205_49_0199">#REF!</definedName>
    <definedName name="_206__123Graph_FCHART_13"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_1" hidden="1">{"fdsup://directions/FAT Viewer?action=UPDATE&amp;creator=factset&amp;DYN_ARGS=TRUE&amp;DOC_NAME=FAT:FQL_AUDITING_CLIENT_TEMPLATE.FAT&amp;display_string=Audit&amp;VAR:KEY=YHGHCPOTQZ&amp;VAR:QUERY=KEZGX05FVF9JTkMoTFRNUyw0MDcyNCwsLFJQLFVTRClARkZfTkVUX0lOQyhMVE1TX1NFTUksNDA3MjQsLCxSU","CxVU0QpKQ==&amp;WINDOW=FIRST_POPUP&amp;HEIGHT=450&amp;WIDTH=450&amp;START_MAXIMIZED=FALSE&amp;VAR:CALENDAR=US&amp;VAR:SYMBOL=VRSN&amp;VAR:INDEX=0"}</definedName>
    <definedName name="_206__FDSAUDITLINK___2" hidden="1">{"fdsup://directions/FAT Viewer?action=UPDATE&amp;creator=factset&amp;DYN_ARGS=TRUE&amp;DOC_NAME=FAT:FQL_AUDITING_CLIENT_TEMPLATE.FAT&amp;display_string=Audit&amp;VAR:KEY=YHGHCPOTQZ&amp;VAR:QUERY=KEZGX05FVF9JTkMoTFRNUyw0MDcyNCwsLFJQLFVTRClARkZfTkVUX0lOQyhMVE1TX1NFTUksNDA3MjQsLCxSU","CxVU0QpKQ==&amp;WINDOW=FIRST_POPUP&amp;HEIGHT=450&amp;WIDTH=450&amp;START_MAXIMIZED=FALSE&amp;VAR:CALENDAR=US&amp;VAR:SYMBOL=VRSN&amp;VAR:INDEX=0"}</definedName>
    <definedName name="_206__FDSAUDITLINK___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_4"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207__FDSAUDITLINK___1" hidden="1">{"fdsup://directions/FAT Viewer?action=UPDATE&amp;creator=factset&amp;DYN_ARGS=TRUE&amp;DOC_NAME=FAT:FQL_AUDITING_CLIENT_TEMPLATE.FAT&amp;display_string=Audit&amp;VAR:KEY=KLQTMBQVYV&amp;VAR:QUERY=KEZGX0VCSVRfT1BFUihMVE1TLDQwNzI0LCwsUlAsVVNEKUBGRl9FQklUX09QRVIoTFRNU19TRU1JLDQwNzI0L","CwsUlAsVVNEKSk=&amp;WINDOW=FIRST_POPUP&amp;HEIGHT=450&amp;WIDTH=450&amp;START_MAXIMIZED=FALSE&amp;VAR:CALENDAR=US&amp;VAR:SYMBOL=VRSN&amp;VAR:INDEX=0"}</definedName>
    <definedName name="_207__FDSAUDITLINK___2" hidden="1">{"fdsup://directions/FAT Viewer?action=UPDATE&amp;creator=factset&amp;DYN_ARGS=TRUE&amp;DOC_NAME=FAT:FQL_AUDITING_CLIENT_TEMPLATE.FAT&amp;display_string=Audit&amp;VAR:KEY=KLQTMBQVYV&amp;VAR:QUERY=KEZGX0VCSVRfT1BFUihMVE1TLDQwNzI0LCwsUlAsVVNEKUBGRl9FQklUX09QRVIoTFRNU19TRU1JLDQwNzI0L","CwsUlAsVVNEKSk=&amp;WINDOW=FIRST_POPUP&amp;HEIGHT=450&amp;WIDTH=450&amp;START_MAXIMIZED=FALSE&amp;VAR:CALENDAR=US&amp;VAR:SYMBOL=VRSN&amp;VAR:INDEX=0"}</definedName>
    <definedName name="_208__123Graph_CCHART_2" hidden="1">#REF!</definedName>
    <definedName name="_208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208__FDSAUDITLINK___1" hidden="1">{"fdsup://directions/FAT Viewer?action=UPDATE&amp;creator=factset&amp;DYN_ARGS=TRUE&amp;DOC_NAME=FAT:FQL_AUDITING_CLIENT_TEMPLATE.FAT&amp;display_string=Audit&amp;VAR:KEY=UTKJYTSLAV&amp;VAR:QUERY=KEZGX0VCSVREQV9PUEVSKExUTVMsNDA3MjQsLCxSUCxVU0QpQEZGX0VCSVREQV9PUEVSKExUTVNfU0VNSSw0M","DcyNCwsLFJQLFVTRCkp&amp;WINDOW=FIRST_POPUP&amp;HEIGHT=450&amp;WIDTH=450&amp;START_MAXIMIZED=FALSE&amp;VAR:CALENDAR=US&amp;VAR:SYMBOL=VRSN&amp;VAR:INDEX=0"}</definedName>
    <definedName name="_208__FDSAUDITLINK___2" hidden="1">{"fdsup://directions/FAT Viewer?action=UPDATE&amp;creator=factset&amp;DYN_ARGS=TRUE&amp;DOC_NAME=FAT:FQL_AUDITING_CLIENT_TEMPLATE.FAT&amp;display_string=Audit&amp;VAR:KEY=UTKJYTSLAV&amp;VAR:QUERY=KEZGX0VCSVREQV9PUEVSKExUTVMsNDA3MjQsLCxSUCxVU0QpQEZGX0VCSVREQV9PUEVSKExUTVNfU0VNSSw0M","DcyNCwsLFJQLFVTRCkp&amp;WINDOW=FIRST_POPUP&amp;HEIGHT=450&amp;WIDTH=450&amp;START_MAXIMIZED=FALSE&amp;VAR:CALENDAR=US&amp;VAR:SYMBOL=VRSN&amp;VAR:INDEX=0"}</definedName>
    <definedName name="_209__123Graph_FCHART_2" hidden="1">#REF!</definedName>
    <definedName name="_209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209__FDSAUDITLINK___1" hidden="1">{"fdsup://directions/FAT Viewer?action=UPDATE&amp;creator=factset&amp;DYN_ARGS=TRUE&amp;DOC_NAME=FAT:FQL_AUDITING_CLIENT_TEMPLATE.FAT&amp;display_string=Audit&amp;VAR:KEY=YBUXAPQRKL&amp;VAR:QUERY=KEZGX0dST1NTX0lOQyhMVE1TLDQwNzI0LCwsUlAsVVNEKUBGRl9HUk9TU19JTkMoTFRNU19TRU1JLDQwNzI0L","CwsUlAsVVNEKSk=&amp;WINDOW=FIRST_POPUP&amp;HEIGHT=450&amp;WIDTH=450&amp;START_MAXIMIZED=FALSE&amp;VAR:CALENDAR=US&amp;VAR:SYMBOL=VRSN&amp;VAR:INDEX=0"}</definedName>
    <definedName name="_209__FDSAUDITLINK___2" hidden="1">{"fdsup://directions/FAT Viewer?action=UPDATE&amp;creator=factset&amp;DYN_ARGS=TRUE&amp;DOC_NAME=FAT:FQL_AUDITING_CLIENT_TEMPLATE.FAT&amp;display_string=Audit&amp;VAR:KEY=YBUXAPQRKL&amp;VAR:QUERY=KEZGX0dST1NTX0lOQyhMVE1TLDQwNzI0LCwsUlAsVVNEKUBGRl9HUk9TU19JTkMoTFRNU19TRU1JLDQwNzI0L","CwsUlAsVVNEKSk=&amp;WINDOW=FIRST_POPUP&amp;HEIGHT=450&amp;WIDTH=450&amp;START_MAXIMIZED=FALSE&amp;VAR:CALENDAR=US&amp;VAR:SYMBOL=VRSN&amp;VAR:INDEX=0"}</definedName>
    <definedName name="_20REPLA">#REF!</definedName>
    <definedName name="_20S" hidden="1">#REF!</definedName>
    <definedName name="_20Table2_" hidden="1">#REF!</definedName>
    <definedName name="_21" hidden="1">{#N/A,#N/A,TRUE,"Summary";#N/A,#N/A,TRUE,"Financials"}</definedName>
    <definedName name="_21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21__123Graph_AChart_1" hidden="1">#REF!</definedName>
    <definedName name="_21__123Graph_AChart_2" hidden="1">#REF!</definedName>
    <definedName name="_21__123Graph_ACHART_43" hidden="1">#REF!</definedName>
    <definedName name="_21__123Graph_ACHART_8" hidden="1">#REF!</definedName>
    <definedName name="_21__123Graph_ACHART_9" hidden="1">#REF!</definedName>
    <definedName name="_21__123Graph_AGROSS_MARGINS" hidden="1">#REF!</definedName>
    <definedName name="_21__123Graph_AGROWTH_REVS_B" hidden="1">#REF!</definedName>
    <definedName name="_21__123Graph_BCHART_112" hidden="1">#REF!</definedName>
    <definedName name="_21__123Graph_BCHART_29" hidden="1">#REF!</definedName>
    <definedName name="_21__123Graph_BCHART_3" hidden="1">#REF!</definedName>
    <definedName name="_21__123Graph_BCHART_7" hidden="1">#REF!</definedName>
    <definedName name="_21__123Graph_CCHART_111" hidden="1">#REF!</definedName>
    <definedName name="_21__123Graph_CCHART_26" hidden="1">#REF!</definedName>
    <definedName name="_21__123Graph_DWAGES_BY_B_U" hidden="1">#REF!</definedName>
    <definedName name="_21__123Graph_XCHART_4" hidden="1">#REF!</definedName>
    <definedName name="_21__123Graph_XChart_6" hidden="1">#REF!</definedName>
    <definedName name="_21__FDSAUDITLINK__" hidden="1">{"fdsup://Directions/FactSet Auditing Viewer?action=AUDIT_VALUE&amp;DB=129&amp;ID1=15678210&amp;VALUEID=01001&amp;SDATE=2011&amp;PERIODTYPE=ANN_STD&amp;SCFT=3&amp;window=popup_no_bar&amp;width=385&amp;height=120&amp;START_MAXIMIZED=FALSE&amp;creator=factset&amp;display_string=Audit"}</definedName>
    <definedName name="_21__FDSAUDITLINK___1" hidden="1">{"fdsup://Directions/FactSet Auditing Viewer?action=AUDIT_VALUE&amp;DB=129&amp;ID1=45666Q10&amp;VALUEID=07011&amp;SDATE=2010&amp;PERIODTYPE=ANN_STD&amp;SCFT=3&amp;window=popup_no_bar&amp;width=385&amp;height=120&amp;START_MAXIMIZED=FALSE&amp;creator=factset&amp;display_string=Audit"}</definedName>
    <definedName name="_21__FDSAUDITLINK___2" hidden="1">{"fdsup://Directions/FactSet Auditing Viewer?action=AUDIT_VALUE&amp;DB=129&amp;ID1=45666Q10&amp;VALUEID=07011&amp;SDATE=2010&amp;PERIODTYPE=ANN_STD&amp;SCFT=3&amp;window=popup_no_bar&amp;width=385&amp;height=120&amp;START_MAXIMIZED=FALSE&amp;creator=factset&amp;display_string=Audit"}</definedName>
    <definedName name="_21_0__123Grap" hidden="1">#REF!</definedName>
    <definedName name="_21_0__123Graph_CCHAR" hidden="1">#REF!</definedName>
    <definedName name="_21_0__123Graph_LBL_ACHAR" hidden="1">#REF!</definedName>
    <definedName name="_21_0g">#REF!</definedName>
    <definedName name="_21_0TAB">#REF!</definedName>
    <definedName name="_21_10_1198">#REF!</definedName>
    <definedName name="_21_16_1198">#REF!</definedName>
    <definedName name="_21_3_0Increase_in_other_liabilit">#REF!</definedName>
    <definedName name="_210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210__FDSAUDITLINK___1" hidden="1">{"fdsup://Directions/FactSet Auditing Viewer?action=AUDIT_VALUE&amp;DB=129&amp;ID1=09534T50&amp;VALUEID=01001&amp;SDATE=201004&amp;PERIODTYPE=QTR_STD&amp;SCFT=3&amp;window=popup_no_bar&amp;width=385&amp;height=120&amp;START_MAXIMIZED=FALSE&amp;creator=factset&amp;display_string=Audit"}</definedName>
    <definedName name="_210__FDSAUDITLINK___2" hidden="1">{"fdsup://Directions/FactSet Auditing Viewer?action=AUDIT_VALUE&amp;DB=129&amp;ID1=09534T50&amp;VALUEID=01001&amp;SDATE=201004&amp;PERIODTYPE=QTR_STD&amp;SCFT=3&amp;window=popup_no_bar&amp;width=385&amp;height=120&amp;START_MAXIMIZED=FALSE&amp;creator=factset&amp;display_string=Audit"}</definedName>
    <definedName name="_211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211__FDSAUDITLINK___1" hidden="1">{"fdsup://Directions/FactSet Auditing Viewer?action=AUDIT_VALUE&amp;DB=129&amp;ID1=09534T50&amp;VALUEID=01001&amp;SDATE=200904&amp;PERIODTYPE=QTR_STD&amp;SCFT=3&amp;window=popup_no_bar&amp;width=385&amp;height=120&amp;START_MAXIMIZED=FALSE&amp;creator=factset&amp;display_string=Audit"}</definedName>
    <definedName name="_211__FDSAUDITLINK___2" hidden="1">{"fdsup://Directions/FactSet Auditing Viewer?action=AUDIT_VALUE&amp;DB=129&amp;ID1=09534T50&amp;VALUEID=01001&amp;SDATE=200904&amp;PERIODTYPE=QTR_STD&amp;SCFT=3&amp;window=popup_no_bar&amp;width=385&amp;height=120&amp;START_MAXIMIZED=FALSE&amp;creator=factset&amp;display_string=Audit"}</definedName>
    <definedName name="_211_49_0299">#REF!</definedName>
    <definedName name="_212__123Graph_CCHART_20" hidden="1">#REF!</definedName>
    <definedName name="_212__FDSAUDITLINK__" hidden="1">{"fdsup://directions/FAT Viewer?action=UPDATE&amp;creator=factset&amp;DYN_ARGS=TRUE&amp;DOC_NAME=FAT:FQL_AUDITING_CLIENT_TEMPLATE.FAT&amp;display_string=Audit&amp;VAR:KEY=NUNERQVADW&amp;VAR:QUERY=RkZfRUJJVERBX09QRVIoTFRNUywsLCxVU0Qp&amp;WINDOW=FIRST_POPUP&amp;HEIGHT=450&amp;WIDTH=450&amp;START_MA","XIMIZED=FALSE&amp;VAR:CALENDAR=US&amp;VAR:SYMBOL=B1XDPN&amp;VAR:INDEX=0"}</definedName>
    <definedName name="_212__FDSAUDITLINK___1" hidden="1">{"fdsup://directions/FAT Viewer?action=UPDATE&amp;creator=factset&amp;DYN_ARGS=TRUE&amp;DOC_NAME=FAT:FQL_AUDITING_CLIENT_TEMPLATE.FAT&amp;display_string=Audit&amp;VAR:KEY=IRSBAJMVAP&amp;VAR:QUERY=KEZGX0lOVF9FWFBfTkVUKExUTVMsNDA3MjQsLCxSUCxVU0QpQEZGX0lOVF9FWFBfTkVUKExUTVNfU0VNSSw0M","DcyNCwsLFJQLFVTRCkp&amp;WINDOW=FIRST_POPUP&amp;HEIGHT=450&amp;WIDTH=450&amp;START_MAXIMIZED=FALSE&amp;VAR:CALENDAR=US&amp;VAR:SYMBOL=CA&amp;VAR:INDEX=0"}</definedName>
    <definedName name="_212__FDSAUDITLINK___2" hidden="1">{"fdsup://directions/FAT Viewer?action=UPDATE&amp;creator=factset&amp;DYN_ARGS=TRUE&amp;DOC_NAME=FAT:FQL_AUDITING_CLIENT_TEMPLATE.FAT&amp;display_string=Audit&amp;VAR:KEY=IRSBAJMVAP&amp;VAR:QUERY=KEZGX0lOVF9FWFBfTkVUKExUTVMsNDA3MjQsLCxSUCxVU0QpQEZGX0lOVF9FWFBfTkVUKExUTVNfU0VNSSw0M","DcyNCwsLFJQLFVTRCkp&amp;WINDOW=FIRST_POPUP&amp;HEIGHT=450&amp;WIDTH=450&amp;START_MAXIMIZED=FALSE&amp;VAR:CALENDAR=US&amp;VAR:SYMBOL=CA&amp;VAR:INDEX=0"}</definedName>
    <definedName name="_213__123Graph_FCHART_4" hidden="1">#REF!</definedName>
    <definedName name="_213__FDSAUDITLINK__" hidden="1">{"fdsup://directions/FAT Viewer?action=UPDATE&amp;creator=factset&amp;DYN_ARGS=TRUE&amp;DOC_NAME=FAT:FQL_AUDITING_CLIENT_TEMPLATE.FAT&amp;display_string=Audit&amp;VAR:KEY=PKPYDWPQBS&amp;VAR:QUERY=RkZfRUJJVERBX09QRVIoQ0FMLDIwMDksLCwsVVNEKQ==&amp;WINDOW=FIRST_POPUP&amp;HEIGHT=450&amp;WIDTH=450&amp;","START_MAXIMIZED=FALSE&amp;VAR:CALENDAR=US&amp;VAR:SYMBOL=B1XDPN&amp;VAR:INDEX=0"}</definedName>
    <definedName name="_213__FDSAUDITLINK___1" hidden="1">{"fdsup://Directions/FactSet Auditing Viewer?action=AUDIT_VALUE&amp;DB=129&amp;ID1=00506P10&amp;VALUEID=01001&amp;SDATE=201003&amp;PERIODTYPE=QTR_STD&amp;SCFT=3&amp;window=popup_no_bar&amp;width=385&amp;height=120&amp;START_MAXIMIZED=FALSE&amp;creator=factset&amp;display_string=Audit"}</definedName>
    <definedName name="_213__FDSAUDITLINK___2" hidden="1">{"fdsup://Directions/FactSet Auditing Viewer?action=AUDIT_VALUE&amp;DB=129&amp;ID1=00506P10&amp;VALUEID=01001&amp;SDATE=201003&amp;PERIODTYPE=QTR_STD&amp;SCFT=3&amp;window=popup_no_bar&amp;width=385&amp;height=120&amp;START_MAXIMIZED=FALSE&amp;creator=factset&amp;display_string=Audit"}</definedName>
    <definedName name="_214__FDSAUDITLINK__" hidden="1">{"fdsup://directions/FAT Viewer?action=UPDATE&amp;creator=factset&amp;DYN_ARGS=TRUE&amp;DOC_NAME=FAT:FQL_AUDITING_CLIENT_TEMPLATE.FAT&amp;display_string=Audit&amp;VAR:KEY=JOJYNAXOLM&amp;VAR:QUERY=RkZfRUJJVERBX09QRVIoTFRNUywsLCxVU0Qp&amp;WINDOW=FIRST_POPUP&amp;HEIGHT=450&amp;WIDTH=450&amp;START_MA","XIMIZED=FALSE&amp;VAR:CALENDAR=US&amp;VAR:SYMBOL=XRX&amp;VAR:INDEX=0"}</definedName>
    <definedName name="_214__FDSAUDITLINK___1" hidden="1">{"fdsup://directions/FAT Viewer?action=UPDATE&amp;creator=factset&amp;DYN_ARGS=TRUE&amp;DOC_NAME=FAT:FQL_AUDITING_CLIENT_TEMPLATE.FAT&amp;display_string=Audit&amp;VAR:KEY=KHKJWXMDIX&amp;VAR:QUERY=KEZGX0VQU19ESUwoTFRNUyw0MDcyNCwsLFJQLFVTRClARkZfRVBTX0RJTChMVE1TX1NFTUksNDA3MjQsLCxSU","CxVU0QpKQ==&amp;WINDOW=FIRST_POPUP&amp;HEIGHT=450&amp;WIDTH=450&amp;START_MAXIMIZED=FALSE&amp;VAR:CALENDAR=US&amp;VAR:SYMBOL=CA&amp;VAR:INDEX=0"}</definedName>
    <definedName name="_214__FDSAUDITLINK___2" hidden="1">{"fdsup://directions/FAT Viewer?action=UPDATE&amp;creator=factset&amp;DYN_ARGS=TRUE&amp;DOC_NAME=FAT:FQL_AUDITING_CLIENT_TEMPLATE.FAT&amp;display_string=Audit&amp;VAR:KEY=KHKJWXMDIX&amp;VAR:QUERY=KEZGX0VQU19ESUwoTFRNUyw0MDcyNCwsLFJQLFVTRClARkZfRVBTX0RJTChMVE1TX1NFTUksNDA3MjQsLCxSU","CxVU0QpKQ==&amp;WINDOW=FIRST_POPUP&amp;HEIGHT=450&amp;WIDTH=450&amp;START_MAXIMIZED=FALSE&amp;VAR:CALENDAR=US&amp;VAR:SYMBOL=CA&amp;VAR:INDEX=0"}</definedName>
    <definedName name="_215__FDSAUDITLINK__" hidden="1">{"fdsup://directions/FAT Viewer?action=UPDATE&amp;creator=factset&amp;DYN_ARGS=TRUE&amp;DOC_NAME=FAT:FQL_AUDITING_CLIENT_TEMPLATE.FAT&amp;display_string=Audit&amp;VAR:KEY=VGZGRSLELU&amp;VAR:QUERY=RkZfRUJJVERBX09QRVIoTFRNUywsLCxVU0Qp&amp;WINDOW=FIRST_POPUP&amp;HEIGHT=450&amp;WIDTH=450&amp;START_MA","XIMIZED=FALSE&amp;VAR:CALENDAR=US&amp;VAR:SYMBOL=IBM&amp;VAR:INDEX=0"}</definedName>
    <definedName name="_215__FDSAUDITLINK___1" hidden="1">{"fdsup://directions/FAT Viewer?action=UPDATE&amp;creator=factset&amp;DYN_ARGS=TRUE&amp;DOC_NAME=FAT:FQL_AUDITING_CLIENT_TEMPLATE.FAT&amp;display_string=Audit&amp;VAR:KEY=OHWBOJSDUL&amp;VAR:QUERY=KEZGX0lOVF9FWFBfTkVUKExUTVMsNDA3MjQsLCxSUCxVU0QpQEZGX0lOVF9FWFBfTkVUKExUTVNfU0VNSSw0M","DcyNCwsLFJQLFVTRCkp&amp;WINDOW=FIRST_POPUP&amp;HEIGHT=450&amp;WIDTH=450&amp;START_MAXIMIZED=FALSE&amp;VAR:CALENDAR=US&amp;VAR:SYMBOL=ENTU&amp;VAR:INDEX=0"}</definedName>
    <definedName name="_215__FDSAUDITLINK___2" hidden="1">{"fdsup://directions/FAT Viewer?action=UPDATE&amp;creator=factset&amp;DYN_ARGS=TRUE&amp;DOC_NAME=FAT:FQL_AUDITING_CLIENT_TEMPLATE.FAT&amp;display_string=Audit&amp;VAR:KEY=OHWBOJSDUL&amp;VAR:QUERY=KEZGX0lOVF9FWFBfTkVUKExUTVMsNDA3MjQsLCxSUCxVU0QpQEZGX0lOVF9FWFBfTkVUKExUTVNfU0VNSSw0M","DcyNCwsLFJQLFVTRCkp&amp;WINDOW=FIRST_POPUP&amp;HEIGHT=450&amp;WIDTH=450&amp;START_MAXIMIZED=FALSE&amp;VAR:CALENDAR=US&amp;VAR:SYMBOL=ENTU&amp;VAR:INDEX=0"}</definedName>
    <definedName name="_216__123Graph_CCHART_21" hidden="1">#REF!</definedName>
    <definedName name="_216__123Graph_FCHART_5" hidden="1">#REF!</definedName>
    <definedName name="_216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216__FDSAUDITLINK___1" hidden="1">{"fdsup://directions/FAT Viewer?action=UPDATE&amp;creator=factset&amp;DYN_ARGS=TRUE&amp;DOC_NAME=FAT:FQL_AUDITING_CLIENT_TEMPLATE.FAT&amp;display_string=Audit&amp;VAR:KEY=CNKLALWNGX&amp;VAR:QUERY=KEZGX05FVF9JTkMoTFRNUyw0MDcyNCwsLFJQLFVTRClARkZfTkVUX0lOQyhMVE1TX1NFTUksNDA3MjQsLCxSU","CxVU0QpKQ==&amp;WINDOW=FIRST_POPUP&amp;HEIGHT=450&amp;WIDTH=450&amp;START_MAXIMIZED=FALSE&amp;VAR:CALENDAR=US&amp;VAR:SYMBOL=CA&amp;VAR:INDEX=0"}</definedName>
    <definedName name="_216__FDSAUDITLINK___2" hidden="1">{"fdsup://directions/FAT Viewer?action=UPDATE&amp;creator=factset&amp;DYN_ARGS=TRUE&amp;DOC_NAME=FAT:FQL_AUDITING_CLIENT_TEMPLATE.FAT&amp;display_string=Audit&amp;VAR:KEY=CNKLALWNGX&amp;VAR:QUERY=KEZGX05FVF9JTkMoTFRNUyw0MDcyNCwsLFJQLFVTRClARkZfTkVUX0lOQyhMVE1TX1NFTUksNDA3MjQsLCxSU","CxVU0QpKQ==&amp;WINDOW=FIRST_POPUP&amp;HEIGHT=450&amp;WIDTH=450&amp;START_MAXIMIZED=FALSE&amp;VAR:CALENDAR=US&amp;VAR:SYMBOL=CA&amp;VAR:INDEX=0"}</definedName>
    <definedName name="_217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217__FDSAUDITLINK___1" hidden="1">{"fdsup://directions/FAT Viewer?action=UPDATE&amp;creator=factset&amp;DYN_ARGS=TRUE&amp;DOC_NAME=FAT:FQL_AUDITING_CLIENT_TEMPLATE.FAT&amp;display_string=Audit&amp;VAR:KEY=WBGVSROZIT&amp;VAR:QUERY=KEZGX0VCSVRfT1BFUihMVE1TLDQwNzI0LCwsUlAsVVNEKUBGRl9FQklUX09QRVIoTFRNU19TRU1JLDQwNzI0L","CwsUlAsVVNEKSk=&amp;WINDOW=FIRST_POPUP&amp;HEIGHT=450&amp;WIDTH=450&amp;START_MAXIMIZED=FALSE&amp;VAR:CALENDAR=US&amp;VAR:SYMBOL=CA&amp;VAR:INDEX=0"}</definedName>
    <definedName name="_217__FDSAUDITLINK___2" hidden="1">{"fdsup://directions/FAT Viewer?action=UPDATE&amp;creator=factset&amp;DYN_ARGS=TRUE&amp;DOC_NAME=FAT:FQL_AUDITING_CLIENT_TEMPLATE.FAT&amp;display_string=Audit&amp;VAR:KEY=WBGVSROZIT&amp;VAR:QUERY=KEZGX0VCSVRfT1BFUihMVE1TLDQwNzI0LCwsUlAsVVNEKUBGRl9FQklUX09QRVIoTFRNU19TRU1JLDQwNzI0L","CwsUlAsVVNEKSk=&amp;WINDOW=FIRST_POPUP&amp;HEIGHT=450&amp;WIDTH=450&amp;START_MAXIMIZED=FALSE&amp;VAR:CALENDAR=US&amp;VAR:SYMBOL=CA&amp;VAR:INDEX=0"}</definedName>
    <definedName name="_217_49_0399">#REF!</definedName>
    <definedName name="_218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218__FDSAUDITLINK___1" hidden="1">{"fdsup://directions/FAT Viewer?action=UPDATE&amp;creator=factset&amp;DYN_ARGS=TRUE&amp;DOC_NAME=FAT:FQL_AUDITING_CLIENT_TEMPLATE.FAT&amp;display_string=Audit&amp;VAR:KEY=YVKBSHKZUX&amp;VAR:QUERY=KEZGX05FVF9JTkMoTFRNUyw0MDcyNCwsLFJQLFVTRClARkZfTkVUX0lOQyhMVE1TX1NFTUksNDA3MjQsLCxSU","CxVU0QpKQ==&amp;WINDOW=FIRST_POPUP&amp;HEIGHT=450&amp;WIDTH=450&amp;START_MAXIMIZED=FALSE&amp;VAR:CALENDAR=US&amp;VAR:SYMBOL=ENTU&amp;VAR:INDEX=0"}</definedName>
    <definedName name="_218__FDSAUDITLINK___2" hidden="1">{"fdsup://directions/FAT Viewer?action=UPDATE&amp;creator=factset&amp;DYN_ARGS=TRUE&amp;DOC_NAME=FAT:FQL_AUDITING_CLIENT_TEMPLATE.FAT&amp;display_string=Audit&amp;VAR:KEY=YVKBSHKZUX&amp;VAR:QUERY=KEZGX05FVF9JTkMoTFRNUyw0MDcyNCwsLFJQLFVTRClARkZfTkVUX0lOQyhMVE1TX1NFTUksNDA3MjQsLCxSU","CxVU0QpKQ==&amp;WINDOW=FIRST_POPUP&amp;HEIGHT=450&amp;WIDTH=450&amp;START_MAXIMIZED=FALSE&amp;VAR:CALENDAR=US&amp;VAR:SYMBOL=ENTU&amp;VAR:INDEX=0"}</definedName>
    <definedName name="_219__123Graph_FCHART_6" hidden="1">#REF!</definedName>
    <definedName name="_219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219__FDSAUDITLINK___1" hidden="1">{"fdsup://directions/FAT Viewer?action=UPDATE&amp;creator=factset&amp;DYN_ARGS=TRUE&amp;DOC_NAME=FAT:FQL_AUDITING_CLIENT_TEMPLATE.FAT&amp;display_string=Audit&amp;VAR:KEY=EFSVQNSZAD&amp;VAR:QUERY=KEZGX0VCSVREQV9PUEVSKExUTVMsNDA3MjQsLCxSUCxVU0QpQEZGX0VCSVREQV9PUEVSKExUTVNfU0VNSSw0M","DcyNCwsLFJQLFVTRCkp&amp;WINDOW=FIRST_POPUP&amp;HEIGHT=450&amp;WIDTH=450&amp;START_MAXIMIZED=FALSE&amp;VAR:CALENDAR=US&amp;VAR:SYMBOL=ENTU&amp;VAR:INDEX=0"}</definedName>
    <definedName name="_219__FDSAUDITLINK___2" hidden="1">{"fdsup://directions/FAT Viewer?action=UPDATE&amp;creator=factset&amp;DYN_ARGS=TRUE&amp;DOC_NAME=FAT:FQL_AUDITING_CLIENT_TEMPLATE.FAT&amp;display_string=Audit&amp;VAR:KEY=EFSVQNSZAD&amp;VAR:QUERY=KEZGX0VCSVREQV9PUEVSKExUTVMsNDA3MjQsLCxSUCxVU0QpQEZGX0VCSVREQV9PUEVSKExUTVNfU0VNSSw0M","DcyNCwsLFJQLFVTRCkp&amp;WINDOW=FIRST_POPUP&amp;HEIGHT=450&amp;WIDTH=450&amp;START_MAXIMIZED=FALSE&amp;VAR:CALENDAR=US&amp;VAR:SYMBOL=ENTU&amp;VAR:INDEX=0"}</definedName>
    <definedName name="_21Table2_" hidden="1">#REF!</definedName>
    <definedName name="_22" hidden="1">{"Summary",#N/A,TRUE,"Sheet1";"Returns",#N/A,TRUE,"Sheet1";"IS",#N/A,TRUE,"Sheet1";"BS",#N/A,TRUE,"Sheet1";"CF",#N/A,TRUE,"Sheet1";"Cover6",#N/A,TRUE,"Sheet1";"WC7",#N/A,TRUE,"Sheet1";"Debt8",#N/A,TRUE,"Sheet1";"Tax9",#N/A,TRUE,"Sheet1"}</definedName>
    <definedName name="_22_.__SGA_gro">#REF!</definedName>
    <definedName name="_22__123Graph_ACHART_18" hidden="1">#REF!</definedName>
    <definedName name="_22__123Graph_ACHART_19" hidden="1">#REF!</definedName>
    <definedName name="_22__123Graph_AChart_2" hidden="1">#REF!</definedName>
    <definedName name="_22__123Graph_AChart_3" hidden="1">#REF!</definedName>
    <definedName name="_22__123Graph_ACHART_5" hidden="1">#REF!</definedName>
    <definedName name="_22__123Graph_ACHART_9" hidden="1">#REF!</definedName>
    <definedName name="_22__123Graph_AGROWTH_9" hidden="1">#REF!</definedName>
    <definedName name="_22__123Graph_BCHART_111" hidden="1">#REF!</definedName>
    <definedName name="_22__123Graph_BCHART_26" hidden="1">#REF!</definedName>
    <definedName name="_22__123Graph_BCHART_8" hidden="1">#REF!</definedName>
    <definedName name="_22__123Graph_CCHART_112" hidden="1">#REF!</definedName>
    <definedName name="_22__123Graph_CCHART_14" hidden="1">#REF!</definedName>
    <definedName name="_22__123Graph_CCHART_30" hidden="1">#REF!</definedName>
    <definedName name="_22__123Graph_ECONTRACT_BY_B_U" hidden="1">#REF!</definedName>
    <definedName name="_22__123Graph_XCHART_8" hidden="1">#REF!</definedName>
    <definedName name="_22__FDSAUDITLINK__" hidden="1">{"fdsup://Directions/FactSet Auditing Viewer?action=AUDIT_VALUE&amp;DB=129&amp;ID1=04685W10&amp;VALUEID=01001&amp;SDATE=2011&amp;PERIODTYPE=ANN_STD&amp;SCFT=3&amp;window=popup_no_bar&amp;width=385&amp;height=120&amp;START_MAXIMIZED=FALSE&amp;creator=factset&amp;display_string=Audit"}</definedName>
    <definedName name="_22__FDSAUDITLINK___1" hidden="1">{"fdsup://Directions/FactSet Auditing Viewer?action=AUDIT_VALUE&amp;DB=129&amp;ID1=75657710&amp;VALUEID=07011&amp;SDATE=2010&amp;PERIODTYPE=ANN_STD&amp;SCFT=3&amp;window=popup_no_bar&amp;width=385&amp;height=120&amp;START_MAXIMIZED=FALSE&amp;creator=factset&amp;display_string=Audit"}</definedName>
    <definedName name="_22__FDSAUDITLINK___2" hidden="1">{"fdsup://Directions/FactSet Auditing Viewer?action=AUDIT_VALUE&amp;DB=129&amp;ID1=75657710&amp;VALUEID=07011&amp;SDATE=2010&amp;PERIODTYPE=ANN_STD&amp;SCFT=3&amp;window=popup_no_bar&amp;width=385&amp;height=120&amp;START_MAXIMIZED=FALSE&amp;creator=factset&amp;display_string=Audit"}</definedName>
    <definedName name="_22_0__123Graph_LBL_ACHAR" hidden="1">#REF!</definedName>
    <definedName name="_22_0TAB">#REF!</definedName>
    <definedName name="_22_16_1298">#REF!</definedName>
    <definedName name="_22_3_0Other_Segment_Reven">#REF!</definedName>
    <definedName name="_220_????2" hidden="1">{#N/A,#N/A,TRUE,"1? ????";#N/A,#N/A,TRUE,"1-2? ?????";#N/A,#N/A,TRUE,"2? ??";#N/A,#N/A,TRUE,"2??? ????";#N/A,#N/A,TRUE,"3(1)? ????";#N/A,#N/A,TRUE,"??????";#N/A,#N/A,TRUE,"3(1)?7 ????";#N/A,#N/A,TRUE,"5? ???";#N/A,#N/A,TRUE,"5?2 ???(?)";#N/A,#N/A,TRUE,"6? ????";#N/A,#N/A,TRUE,"6? ??(?)";#N/A,#N/A,TRUE,"6? ??(?)";#N/A,#N/A,TRUE,"????";#N/A,#N/A,TRUE,"6-6(3)? ??(??)";#N/A,#N/A,TRUE,"9? ???(?)";#N/A,#N/A,TRUE,"9? ???(?)";#N/A,#N/A,TRUE,"10(3)? ????";#N/A,#N/A,TRUE,"10(4)? ????"}</definedName>
    <definedName name="_220__123Graph_CCHART_22" hidden="1">#REF!</definedName>
    <definedName name="_220__FDSAUDITLINK__" hidden="1">{"fdsup://Directions/FAT Viewer?action=UPDATE&amp;creator=factset&amp;DOC_NAME=fat:reuters_qtrly_source_window.fat&amp;display_string=Audit&amp;DYN_ARGS=TRUE&amp;VAR:ID1=85453210&amp;VAR:RCODE=FDSPFDSTKTOTAL&amp;VAR:SDATE=20080399&amp;VAR:FREQ=Quarterly&amp;VAR:RELITEM=RP&amp;VAR:CURRENCY=&amp;VAR:CU","RRSOURCE=EXSHARE&amp;VAR:NATFREQ=QUARTERLY&amp;VAR:RFIELD=FINALIZED&amp;VAR:DB_TYPE=&amp;VAR:UNITS=M&amp;window=popup&amp;width=450&amp;height=300&amp;START_MAXIMIZED=FALSE"}</definedName>
    <definedName name="_220__FDSAUDITLINK___1" hidden="1">{"fdsup://directions/FAT Viewer?action=UPDATE&amp;creator=factset&amp;DYN_ARGS=TRUE&amp;DOC_NAME=FAT:FQL_AUDITING_CLIENT_TEMPLATE.FAT&amp;display_string=Audit&amp;VAR:KEY=ARGPQPUHKZ&amp;VAR:QUERY=KEZGX0VCSVREQV9PUEVSKExUTVMsNDA3MjQsLCxSUCxVU0QpQEZGX0VCSVREQV9PUEVSKExUTVNfU0VNSSw0M","DcyNCwsLFJQLFVTRCkp&amp;WINDOW=FIRST_POPUP&amp;HEIGHT=450&amp;WIDTH=450&amp;START_MAXIMIZED=FALSE&amp;VAR:CALENDAR=US&amp;VAR:SYMBOL=CA&amp;VAR:INDEX=0"}</definedName>
    <definedName name="_220__FDSAUDITLINK___2" hidden="1">{"fdsup://directions/FAT Viewer?action=UPDATE&amp;creator=factset&amp;DYN_ARGS=TRUE&amp;DOC_NAME=FAT:FQL_AUDITING_CLIENT_TEMPLATE.FAT&amp;display_string=Audit&amp;VAR:KEY=ARGPQPUHKZ&amp;VAR:QUERY=KEZGX0VCSVREQV9PUEVSKExUTVMsNDA3MjQsLCxSUCxVU0QpQEZGX0VCSVREQV9PUEVSKExUTVNfU0VNSSw0M","DcyNCwsLFJQLFVTRCkp&amp;WINDOW=FIRST_POPUP&amp;HEIGHT=450&amp;WIDTH=450&amp;START_MAXIMIZED=FALSE&amp;VAR:CALENDAR=US&amp;VAR:SYMBOL=CA&amp;VAR:INDEX=0"}</definedName>
    <definedName name="_221__FDSAUDITLINK__"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1__FDSAUDITLINK___1"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1__FDSAUDITLINK___2"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2__123Graph_FCHART_7" hidden="1">#REF!</definedName>
    <definedName name="_222__FDSAUDITLINK__"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2__FDSAUDITLINK___1"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2__FDSAUDITLINK___2"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3__FDSAUDITLINK__"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_FDSAUDITLINK___1"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_FDSAUDITLINK___2"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49_1298">#REF!</definedName>
    <definedName name="_224__123Graph_CCHART_3" hidden="1">#REF!</definedName>
    <definedName name="_224__FDSAUDITLINK__" hidden="1">{"fdsup://Directions/FAT Viewer?action=UPDATE&amp;creator=factset&amp;DOC_NAME=fat:reuters_qtrly_source_window.fat&amp;display_string=Audit&amp;DYN_ARGS=TRUE&amp;VAR:ID1=56456310&amp;VAR:RCODE=FDSPFDSTKTOTAL&amp;VAR:SDATE=20080399&amp;VAR:FREQ=Quarterly&amp;VAR:RELITEM=RP&amp;VAR:CURRENCY=&amp;VAR:CU","RRSOURCE=EXSHARE&amp;VAR:NATFREQ=QUARTERLY&amp;VAR:RFIELD=FINALIZED&amp;VAR:DB_TYPE=&amp;VAR:UNITS=M&amp;window=popup&amp;width=450&amp;height=300&amp;START_MAXIMIZED=FALSE"}</definedName>
    <definedName name="_224__FDSAUDITLINK___1" hidden="1">{"fdsup://directions/FAT Viewer?action=UPDATE&amp;creator=factset&amp;DYN_ARGS=TRUE&amp;DOC_NAME=FAT:FQL_AUDITING_CLIENT_TEMPLATE.FAT&amp;display_string=Audit&amp;VAR:KEY=MZIRGRQDQT&amp;VAR:QUERY=KEZGX1NITERSU19FUShRVFIsMCwsLFJTLFVTRClARkZfU0hMRFJTX0VRKFNFTUksMCwsLFJTLFVTRCkp&amp;WIND","OW=FIRST_POPUP&amp;HEIGHT=450&amp;WIDTH=450&amp;START_MAXIMIZED=FALSE&amp;VAR:CALENDAR=US&amp;VAR:SYMBOL=MDRX&amp;VAR:INDEX=0"}</definedName>
    <definedName name="_224__FDSAUDITLINK___2" hidden="1">{"fdsup://directions/FAT Viewer?action=UPDATE&amp;creator=factset&amp;DYN_ARGS=TRUE&amp;DOC_NAME=FAT:FQL_AUDITING_CLIENT_TEMPLATE.FAT&amp;display_string=Audit&amp;VAR:KEY=MZIRGRQDQT&amp;VAR:QUERY=KEZGX1NITERSU19FUShRVFIsMCwsLFJTLFVTRClARkZfU0hMRFJTX0VRKFNFTUksMCwsLFJTLFVTRCkp&amp;WIND","OW=FIRST_POPUP&amp;HEIGHT=450&amp;WIDTH=450&amp;START_MAXIMIZED=FALSE&amp;VAR:CALENDAR=US&amp;VAR:SYMBOL=MDRX&amp;VAR:INDEX=0"}</definedName>
    <definedName name="_224_4Q99">#REF!</definedName>
    <definedName name="_225__123Graph_FCHART_8" hidden="1">#REF!</definedName>
    <definedName name="_225__FDSAUDITLINK__"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5__FDSAUDITLINK___1"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5__FDSAUDITLINK___2"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6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226__FDSAUDITLINK___1" hidden="1">{"fdsup://Directions/FactSet Auditing Viewer?action=AUDIT_VALUE&amp;DB=129&amp;ID1=92343X10&amp;VALUEID=01001&amp;SDATE=201101&amp;PERIODTYPE=QTR_STD&amp;SCFT=3&amp;window=popup_no_bar&amp;width=385&amp;height=120&amp;START_MAXIMIZED=FALSE&amp;creator=factset&amp;display_string=Audit"}</definedName>
    <definedName name="_226__FDSAUDITLINK___2" hidden="1">{"fdsup://Directions/FactSet Auditing Viewer?action=AUDIT_VALUE&amp;DB=129&amp;ID1=92343X10&amp;VALUEID=01001&amp;SDATE=201101&amp;PERIODTYPE=QTR_STD&amp;SCFT=3&amp;window=popup_no_bar&amp;width=385&amp;height=120&amp;START_MAXIMIZED=FALSE&amp;creator=factset&amp;display_string=Audit"}</definedName>
    <definedName name="_227__FDSAUDITLINK__" hidden="1">{"fdsup://Directions/FAT Viewer?action=UPDATE&amp;creator=factset&amp;DOC_NAME=fat:reuters_qtrly_source_window.fat&amp;display_string=Audit&amp;DYN_ARGS=TRUE&amp;VAR:ID1=12719030&amp;VAR:RCODE=CMIN&amp;VAR:SDATE=20080399&amp;VAR:FREQ=Quarterly&amp;VAR:RELITEM=RP&amp;VAR:CURRENCY=&amp;VAR:CURRSOURCE=E","XSHARE&amp;VAR:NATFREQ=QUARTERLY&amp;VAR:RFIELD=FINALIZED&amp;VAR:DB_TYPE=&amp;VAR:UNITS=M&amp;window=popup&amp;width=450&amp;height=300&amp;START_MAXIMIZED=FALSE"}</definedName>
    <definedName name="_227__FDSAUDITLINK___1" hidden="1">{"fdsup://Directions/FactSet Auditing Viewer?action=AUDIT_VALUE&amp;DB=129&amp;ID1=92343X10&amp;VALUEID=01001&amp;SDATE=201001&amp;PERIODTYPE=QTR_STD&amp;SCFT=3&amp;window=popup_no_bar&amp;width=385&amp;height=120&amp;START_MAXIMIZED=FALSE&amp;creator=factset&amp;display_string=Audit"}</definedName>
    <definedName name="_227__FDSAUDITLINK___2" hidden="1">{"fdsup://Directions/FactSet Auditing Viewer?action=AUDIT_VALUE&amp;DB=129&amp;ID1=92343X10&amp;VALUEID=01001&amp;SDATE=201001&amp;PERIODTYPE=QTR_STD&amp;SCFT=3&amp;window=popup_no_bar&amp;width=385&amp;height=120&amp;START_MAXIMIZED=FALSE&amp;creator=factset&amp;display_string=Audit"}</definedName>
    <definedName name="_228__123Graph_CCHART_4" hidden="1">#REF!</definedName>
    <definedName name="_228__123Graph_FCHART_9" hidden="1">#REF!</definedName>
    <definedName name="_228__FDSAUDITLINK__"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8__FDSAUDITLINK___1"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8__FDSAUDITLINK___2"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9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229__FDSAUDITLINK___1" hidden="1">{"fdsup://directions/FAT Viewer?action=UPDATE&amp;creator=factset&amp;DYN_ARGS=TRUE&amp;DOC_NAME=FAT:FQL_AUDITING_CLIENT_TEMPLATE.FAT&amp;display_string=Audit&amp;VAR:KEY=GRIVODUVAB&amp;VAR:QUERY=KEZGX0RFQlQoUVRSLDAsLCxSUyxVU0QpQEZGX0RFQlQoU0VNSSwwLCwsUlMsVVNEKSk=&amp;WINDOW=FIRST_POP","UP&amp;HEIGHT=450&amp;WIDTH=450&amp;START_MAXIMIZED=FALSE&amp;VAR:CALENDAR=US&amp;VAR:SYMBOL=WBMD&amp;VAR:INDEX=0"}</definedName>
    <definedName name="_229__FDSAUDITLINK___2" hidden="1">{"fdsup://directions/FAT Viewer?action=UPDATE&amp;creator=factset&amp;DYN_ARGS=TRUE&amp;DOC_NAME=FAT:FQL_AUDITING_CLIENT_TEMPLATE.FAT&amp;display_string=Audit&amp;VAR:KEY=GRIVODUVAB&amp;VAR:QUERY=KEZGX0RFQlQoUVRSLDAsLCxSUyxVU0QpQEZGX0RFQlQoU0VNSSwwLCwsUlMsVVNEKSk=&amp;WINDOW=FIRST_POP","UP&amp;HEIGHT=450&amp;WIDTH=450&amp;START_MAXIMIZED=FALSE&amp;VAR:CALENDAR=US&amp;VAR:SYMBOL=WBMD&amp;VAR:INDEX=0"}</definedName>
    <definedName name="_22g">#REF!</definedName>
    <definedName name="_22S" hidden="1">#REF!</definedName>
    <definedName name="_23" hidden="1">{#N/A,#N/A,TRUE,"Summary";#N/A,#N/A,TRUE,"Financials";#N/A,#N/A,TRUE,"Assumptions";#N/A,#N/A,TRUE,"Pro Forma";#N/A,#N/A,TRUE,"Debt";#N/A,#N/A,TRUE,"Amortization";#N/A,#N/A,TRUE,"GG Returns"}</definedName>
    <definedName name="_23__123Graph_AChart_3" hidden="1">#REF!</definedName>
    <definedName name="_23__123Graph_AChart_4" hidden="1">#REF!</definedName>
    <definedName name="_23__123Graph_ACHART_7" hidden="1">#REF!</definedName>
    <definedName name="_23__123Graph_BCHART_1" hidden="1">#REF!</definedName>
    <definedName name="_23__123Graph_BCHART_112" hidden="1">#REF!</definedName>
    <definedName name="_23__123Graph_BCHART_29" hidden="1">#REF!</definedName>
    <definedName name="_23__123Graph_BCHART_9" hidden="1">#REF!</definedName>
    <definedName name="_23__123Graph_BGROSS_MARGINS" hidden="1">#REF!</definedName>
    <definedName name="_23__123Graph_CCHART_2" hidden="1">#REF!</definedName>
    <definedName name="_23__123Graph_CCHART_26" hidden="1">#REF!</definedName>
    <definedName name="_23__123Graph_EQRE_S_BY_CO." hidden="1">#REF!</definedName>
    <definedName name="_23__123Graph_XCHART_2" hidden="1">#REF!</definedName>
    <definedName name="_23__FDSAUDITLINK__" hidden="1">{"fdsup://directions/FAT Viewer?action=UPDATE&amp;creator=factset&amp;DYN_ARGS=TRUE&amp;DOC_NAME=FAT:FQL_AUDITING_CLIENT_TEMPLATE.FAT&amp;display_string=Audit&amp;VAR:KEY=CVAPOVAPIJ&amp;VAR:QUERY=RkZfRUJJVERBX09QRVIoQ0FMLDIwMTAsLCwsVVNEKQ==&amp;WINDOW=FIRST_POPUP&amp;HEIGHT=450&amp;WIDTH=450&amp;","START_MAXIMIZED=FALSE&amp;VAR:CALENDAR=US&amp;VAR:SYMBOL=EM&amp;VAR:INDEX=0"}</definedName>
    <definedName name="_23__FDSAUDITLINK___1" hidden="1">{"fdsup://Directions/FactSet Auditing Viewer?action=AUDIT_VALUE&amp;DB=129&amp;ID1=07332510&amp;VALUEID=07011&amp;SDATE=2007&amp;PERIODTYPE=ANN_STD&amp;SCFT=3&amp;window=popup_no_bar&amp;width=385&amp;height=120&amp;START_MAXIMIZED=FALSE&amp;creator=factset&amp;display_string=Audit"}</definedName>
    <definedName name="_23__FDSAUDITLINK___2" hidden="1">{"fdsup://Directions/FactSet Auditing Viewer?action=AUDIT_VALUE&amp;DB=129&amp;ID1=07332510&amp;VALUEID=07011&amp;SDATE=2007&amp;PERIODTYPE=ANN_STD&amp;SCFT=3&amp;window=popup_no_bar&amp;width=385&amp;height=120&amp;START_MAXIMIZED=FALSE&amp;creator=factset&amp;display_string=Audit"}</definedName>
    <definedName name="_23_10_1298">#REF!</definedName>
    <definedName name="_23_1Q99">#REF!</definedName>
    <definedName name="_23_3__Income_before_ta">#REF!</definedName>
    <definedName name="_23_3_0Income_before_ta">#REF!</definedName>
    <definedName name="_230__FDSAUDITLINK__" hidden="1">{"fdsup://directions/FAT Viewer?action=UPDATE&amp;creator=factset&amp;DYN_ARGS=TRUE&amp;DOC_NAME=FAT:FQL_AUDITING_CLIENT_TEMPLATE.FAT&amp;display_string=Audit&amp;VAR:KEY=NYJOVEDIXW&amp;VAR:QUERY=RkZfTUlOX0lOVF9FWFAoQ0FMLDIwMDksLCwsVVNEKQ==&amp;WINDOW=FIRST_POPUP&amp;HEIGHT=450&amp;WIDTH=450&amp;","START_MAXIMIZED=FALSE&amp;VAR:CALENDAR=US&amp;VAR:SYMBOL=MDRX&amp;VAR:INDEX=0"}</definedName>
    <definedName name="_230__FDSAUDITLINK___1" hidden="1">{"fdsup://directions/FAT Viewer?action=UPDATE&amp;creator=factset&amp;DYN_ARGS=TRUE&amp;DOC_NAME=FAT:FQL_AUDITING_CLIENT_TEMPLATE.FAT&amp;display_string=Audit&amp;VAR:KEY=GRALONKBKH&amp;VAR:QUERY=KEZGX0lOVF9FWFBfTkVUKExUTVMsNDA3MjQsLCxSUCxVU0QpQEZGX0lOVF9FWFBfTkVUKExUTVNfU0VNSSw0M","DcyNCwsLFJQLFVTRCkp&amp;WINDOW=FIRST_POPUP&amp;HEIGHT=450&amp;WIDTH=450&amp;START_MAXIMIZED=FALSE&amp;VAR:CALENDAR=US&amp;VAR:SYMBOL=PDFS&amp;VAR:INDEX=0"}</definedName>
    <definedName name="_230__FDSAUDITLINK___2" hidden="1">{"fdsup://directions/FAT Viewer?action=UPDATE&amp;creator=factset&amp;DYN_ARGS=TRUE&amp;DOC_NAME=FAT:FQL_AUDITING_CLIENT_TEMPLATE.FAT&amp;display_string=Audit&amp;VAR:KEY=GRALONKBKH&amp;VAR:QUERY=KEZGX0lOVF9FWFBfTkVUKExUTVMsNDA3MjQsLCxSUCxVU0QpQEZGX0lOVF9FWFBfTkVUKExUTVNfU0VNSSw0M","DcyNCwsLFJQLFVTRCkp&amp;WINDOW=FIRST_POPUP&amp;HEIGHT=450&amp;WIDTH=450&amp;START_MAXIMIZED=FALSE&amp;VAR:CALENDAR=US&amp;VAR:SYMBOL=PDFS&amp;VAR:INDEX=0"}</definedName>
    <definedName name="_230_55_0199">#REF!</definedName>
    <definedName name="_231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231__FDSAUDITLINK___1" hidden="1">{"fdsup://directions/FAT Viewer?action=UPDATE&amp;creator=factset&amp;DYN_ARGS=TRUE&amp;DOC_NAME=FAT:FQL_AUDITING_CLIENT_TEMPLATE.FAT&amp;display_string=Audit&amp;VAR:KEY=KBIDSTWFAZ&amp;VAR:QUERY=KEZGX0VQU19ESUwoTFRNUyw0MDcyNCwsLFJQLFVTRClARkZfRVBTX0RJTChMVE1TX1NFTUksNDA3MjQsLCxSU","CxVU0QpKQ==&amp;WINDOW=FIRST_POPUP&amp;HEIGHT=450&amp;WIDTH=450&amp;START_MAXIMIZED=FALSE&amp;VAR:CALENDAR=US&amp;VAR:SYMBOL=PDFS&amp;VAR:INDEX=0"}</definedName>
    <definedName name="_231__FDSAUDITLINK___2" hidden="1">{"fdsup://directions/FAT Viewer?action=UPDATE&amp;creator=factset&amp;DYN_ARGS=TRUE&amp;DOC_NAME=FAT:FQL_AUDITING_CLIENT_TEMPLATE.FAT&amp;display_string=Audit&amp;VAR:KEY=KBIDSTWFAZ&amp;VAR:QUERY=KEZGX0VQU19ESUwoTFRNUyw0MDcyNCwsLFJQLFVTRClARkZfRVBTX0RJTChMVE1TX1NFTUksNDA3MjQsLCxSU","CxVU0QpKQ==&amp;WINDOW=FIRST_POPUP&amp;HEIGHT=450&amp;WIDTH=450&amp;START_MAXIMIZED=FALSE&amp;VAR:CALENDAR=US&amp;VAR:SYMBOL=PDFS&amp;VAR:INDEX=0"}</definedName>
    <definedName name="_232__123Graph_CCHART_5" hidden="1">#REF!</definedName>
    <definedName name="_232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232__FDSAUDITLINK___1" hidden="1">{"fdsup://directions/FAT Viewer?action=UPDATE&amp;creator=factset&amp;DYN_ARGS=TRUE&amp;DOC_NAME=FAT:FQL_AUDITING_CLIENT_TEMPLATE.FAT&amp;display_string=Audit&amp;VAR:KEY=SFQXKPOHKV&amp;VAR:QUERY=KEZGX05FVF9JTkMoTFRNUyw0MDcyNCwsLFJQLFVTRClARkZfTkVUX0lOQyhMVE1TX1NFTUksNDA3MjQsLCxSU","CxVU0QpKQ==&amp;WINDOW=FIRST_POPUP&amp;HEIGHT=450&amp;WIDTH=450&amp;START_MAXIMIZED=FALSE&amp;VAR:CALENDAR=US&amp;VAR:SYMBOL=PDFS&amp;VAR:INDEX=0"}</definedName>
    <definedName name="_232__FDSAUDITLINK___2" hidden="1">{"fdsup://directions/FAT Viewer?action=UPDATE&amp;creator=factset&amp;DYN_ARGS=TRUE&amp;DOC_NAME=FAT:FQL_AUDITING_CLIENT_TEMPLATE.FAT&amp;display_string=Audit&amp;VAR:KEY=SFQXKPOHKV&amp;VAR:QUERY=KEZGX05FVF9JTkMoTFRNUyw0MDcyNCwsLFJQLFVTRClARkZfTkVUX0lOQyhMVE1TX1NFTUksNDA3MjQsLCxSU","CxVU0QpKQ==&amp;WINDOW=FIRST_POPUP&amp;HEIGHT=450&amp;WIDTH=450&amp;START_MAXIMIZED=FALSE&amp;VAR:CALENDAR=US&amp;VAR:SYMBOL=PDFS&amp;VAR:INDEX=0"}</definedName>
    <definedName name="_233__FDSAUDITLINK__" hidden="1">{"fdsup://directions/FAT Viewer?action=UPDATE&amp;creator=factset&amp;DYN_ARGS=TRUE&amp;DOC_NAME=FAT:FQL_AUDITING_CLIENT_TEMPLATE.FAT&amp;display_string=Audit&amp;VAR:KEY=XCFMPYZQPU&amp;VAR:QUERY=RkZfRUJJVERBX09QRVIoTFRNUywsLCxVU0Qp&amp;WINDOW=FIRST_POPUP&amp;HEIGHT=450&amp;WIDTH=450&amp;START_MA","XIMIZED=FALSE&amp;VAR:CALENDAR=US&amp;VAR:SYMBOL=MMM&amp;VAR:INDEX=0"}</definedName>
    <definedName name="_233__FDSAUDITLINK___1" hidden="1">{"fdsup://directions/FAT Viewer?action=UPDATE&amp;creator=factset&amp;DYN_ARGS=TRUE&amp;DOC_NAME=FAT:FQL_AUDITING_CLIENT_TEMPLATE.FAT&amp;display_string=Audit&amp;VAR:KEY=KTATKHYBQH&amp;VAR:QUERY=KEZGX0VCSVREQV9PUEVSKExUTVMsNDA3MjQsLCxSUCxVU0QpQEZGX0VCSVREQV9PUEVSKExUTVNfU0VNSSw0M","DcyNCwsLFJQLFVTRCkp&amp;WINDOW=FIRST_POPUP&amp;HEIGHT=450&amp;WIDTH=450&amp;START_MAXIMIZED=FALSE&amp;VAR:CALENDAR=US&amp;VAR:SYMBOL=PDFS&amp;VAR:INDEX=0"}</definedName>
    <definedName name="_233__FDSAUDITLINK___2" hidden="1">{"fdsup://directions/FAT Viewer?action=UPDATE&amp;creator=factset&amp;DYN_ARGS=TRUE&amp;DOC_NAME=FAT:FQL_AUDITING_CLIENT_TEMPLATE.FAT&amp;display_string=Audit&amp;VAR:KEY=KTATKHYBQH&amp;VAR:QUERY=KEZGX0VCSVREQV9PUEVSKExUTVMsNDA3MjQsLCxSUCxVU0QpQEZGX0VCSVREQV9PUEVSKExUTVNfU0VNSSw0M","DcyNCwsLFJQLFVTRCkp&amp;WINDOW=FIRST_POPUP&amp;HEIGHT=450&amp;WIDTH=450&amp;START_MAXIMIZED=FALSE&amp;VAR:CALENDAR=US&amp;VAR:SYMBOL=PDFS&amp;VAR:INDEX=0"}</definedName>
    <definedName name="_234__123Graph_XCHART_1" hidden="1">#REF!</definedName>
    <definedName name="_234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234__FDSAUDITLINK___1" hidden="1">{"fdsup://Directions/FactSet Auditing Viewer?action=AUDIT_VALUE&amp;DB=129&amp;ID1=94768410&amp;VALUEID=01001&amp;SDATE=201102&amp;PERIODTYPE=QTR_STD&amp;SCFT=3&amp;window=popup_no_bar&amp;width=385&amp;height=120&amp;START_MAXIMIZED=FALSE&amp;creator=factset&amp;display_string=Audit"}</definedName>
    <definedName name="_234__FDSAUDITLINK___2" hidden="1">{"fdsup://Directions/FactSet Auditing Viewer?action=AUDIT_VALUE&amp;DB=129&amp;ID1=94768410&amp;VALUEID=01001&amp;SDATE=201102&amp;PERIODTYPE=QTR_STD&amp;SCFT=3&amp;window=popup_no_bar&amp;width=385&amp;height=120&amp;START_MAXIMIZED=FALSE&amp;creator=factset&amp;display_string=Audit"}</definedName>
    <definedName name="_235" hidden="1">{#N/A,#N/A,TRUE,"Summary";#N/A,#N/A,TRUE,"Financials";#N/A,#N/A,TRUE,"Assumptions";#N/A,#N/A,TRUE,"Pro Forma";#N/A,#N/A,TRUE,"Debt";#N/A,#N/A,TRUE,"Amortization";#N/A,#N/A,TRUE,"GG Returns"}</definedName>
    <definedName name="_235__FDSAUDITLINK__" hidden="1">{"fdsup://directions/FAT Viewer?action=UPDATE&amp;creator=factset&amp;DYN_ARGS=TRUE&amp;DOC_NAME=FAT:FQL_AUDITING_CLIENT_TEMPLATE.FAT&amp;display_string=Audit&amp;VAR:KEY=TQBODQZYHE&amp;VAR:QUERY=RkZfRUJJVERBX09QRVIoQ0FMLDIwMDksLCwsVVNEKQ==&amp;WINDOW=FIRST_POPUP&amp;HEIGHT=450&amp;WIDTH=450&amp;","START_MAXIMIZED=FALSE&amp;VAR:CALENDAR=US&amp;VAR:SYMBOL=SI&amp;VAR:INDEX=0"}</definedName>
    <definedName name="_235__FDSAUDITLINK___1" hidden="1">{"fdsup://Directions/FactSet Auditing Viewer?action=AUDIT_VALUE&amp;DB=129&amp;ID1=94768410&amp;VALUEID=01001&amp;SDATE=201002&amp;PERIODTYPE=QTR_STD&amp;SCFT=3&amp;window=popup_no_bar&amp;width=385&amp;height=120&amp;START_MAXIMIZED=FALSE&amp;creator=factset&amp;display_string=Audit"}</definedName>
    <definedName name="_235__FDSAUDITLINK___2" hidden="1">{"fdsup://Directions/FactSet Auditing Viewer?action=AUDIT_VALUE&amp;DB=129&amp;ID1=94768410&amp;VALUEID=01001&amp;SDATE=201002&amp;PERIODTYPE=QTR_STD&amp;SCFT=3&amp;window=popup_no_bar&amp;width=385&amp;height=120&amp;START_MAXIMIZED=FALSE&amp;creator=factset&amp;display_string=Audit"}</definedName>
    <definedName name="_236__123Graph_CCHART_6" hidden="1">#REF!</definedName>
    <definedName name="_236__FDSAUDITLINK__" hidden="1">{"fdsup://directions/FAT Viewer?action=UPDATE&amp;creator=factset&amp;DYN_ARGS=TRUE&amp;DOC_NAME=FAT:FQL_AUDITING_CLIENT_TEMPLATE.FAT&amp;display_string=Audit&amp;VAR:KEY=FQZWBGXGFW&amp;VAR:QUERY=RkZfRUJJVERBX09QRVIoQ0FMLDIwMDksLCwsVVNEKQ==&amp;WINDOW=FIRST_POPUP&amp;HEIGHT=450&amp;WIDTH=450&amp;","START_MAXIMIZED=FALSE&amp;VAR:CALENDAR=US&amp;VAR:SYMBOL=NUAN&amp;VAR:INDEX=0"}</definedName>
    <definedName name="_236__FDSAUDITLINK___1" hidden="1">{"fdsup://directions/FAT Viewer?action=UPDATE&amp;creator=factset&amp;DYN_ARGS=TRUE&amp;DOC_NAME=FAT:FQL_AUDITING_CLIENT_TEMPLATE.FAT&amp;display_string=Audit&amp;VAR:KEY=GHODANUPSP&amp;VAR:QUERY=KEZGX0dST1NTX0lOQyhMVE1TLDQwNzI0LCwsUlAsVVNEKUBGRl9HUk9TU19JTkMoTFRNU19TRU1JLDQwNzI0L","CwsUlAsVVNEKSk=&amp;WINDOW=FIRST_POPUP&amp;HEIGHT=450&amp;WIDTH=450&amp;START_MAXIMIZED=FALSE&amp;VAR:CALENDAR=US&amp;VAR:SYMBOL=PDFS&amp;VAR:INDEX=0"}</definedName>
    <definedName name="_236__FDSAUDITLINK___2" hidden="1">{"fdsup://directions/FAT Viewer?action=UPDATE&amp;creator=factset&amp;DYN_ARGS=TRUE&amp;DOC_NAME=FAT:FQL_AUDITING_CLIENT_TEMPLATE.FAT&amp;display_string=Audit&amp;VAR:KEY=GHODANUPSP&amp;VAR:QUERY=KEZGX0dST1NTX0lOQyhMVE1TLDQwNzI0LCwsUlAsVVNEKUBGRl9HUk9TU19JTkMoTFRNU19TRU1JLDQwNzI0L","CwsUlAsVVNEKSk=&amp;WINDOW=FIRST_POPUP&amp;HEIGHT=450&amp;WIDTH=450&amp;START_MAXIMIZED=FALSE&amp;VAR:CALENDAR=US&amp;VAR:SYMBOL=PDFS&amp;VAR:INDEX=0"}</definedName>
    <definedName name="_236_55_0398">#REF!</definedName>
    <definedName name="_237__FDSAUDITLINK__" hidden="1">{"fdsup://directions/FAT Viewer?action=UPDATE&amp;creator=factset&amp;DYN_ARGS=TRUE&amp;DOC_NAME=FAT:FQL_AUDITING_CLIENT_TEMPLATE.FAT&amp;display_string=Audit&amp;VAR:KEY=BINGZKXYBG&amp;VAR:QUERY=RkZfRUJJVERBX09QRVIoQ0FMLDIwMDksLCwsVVNEKQ==&amp;WINDOW=FIRST_POPUP&amp;HEIGHT=450&amp;WIDTH=450&amp;","START_MAXIMIZED=FALSE&amp;VAR:CALENDAR=US&amp;VAR:SYMBOL=MMM&amp;VAR:INDEX=0"}</definedName>
    <definedName name="_237__FDSAUDITLINK___1" hidden="1">{"fdsup://directions/FAT Viewer?action=UPDATE&amp;creator=factset&amp;DYN_ARGS=TRUE&amp;DOC_NAME=FAT:FQL_AUDITING_CLIENT_TEMPLATE.FAT&amp;display_string=Audit&amp;VAR:KEY=EBATSTMJKL&amp;VAR:QUERY=KEZGX0dST1NTX0lOQyhMVE1TLDQwNzI0LCwsUlAsVVNEKUBGRl9HUk9TU19JTkMoTFRNU19TRU1JLDQwNzI0L","CwsUlAsVVNEKSk=&amp;WINDOW=FIRST_POPUP&amp;HEIGHT=450&amp;WIDTH=450&amp;START_MAXIMIZED=FALSE&amp;VAR:CALENDAR=US&amp;VAR:SYMBOL=ENTU&amp;VAR:INDEX=0"}</definedName>
    <definedName name="_237__FDSAUDITLINK___2" hidden="1">{"fdsup://directions/FAT Viewer?action=UPDATE&amp;creator=factset&amp;DYN_ARGS=TRUE&amp;DOC_NAME=FAT:FQL_AUDITING_CLIENT_TEMPLATE.FAT&amp;display_string=Audit&amp;VAR:KEY=EBATSTMJKL&amp;VAR:QUERY=KEZGX0dST1NTX0lOQyhMVE1TLDQwNzI0LCwsUlAsVVNEKUBGRl9HUk9TU19JTkMoTFRNU19TRU1JLDQwNzI0L","CwsUlAsVVNEKSk=&amp;WINDOW=FIRST_POPUP&amp;HEIGHT=450&amp;WIDTH=450&amp;START_MAXIMIZED=FALSE&amp;VAR:CALENDAR=US&amp;VAR:SYMBOL=ENTU&amp;VAR:INDEX=0"}</definedName>
    <definedName name="_238__123Graph_XCHART_10" hidden="1">#REF!</definedName>
    <definedName name="_238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238__FDSAUDITLINK___1"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38__FDSAUDITLINK___2"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39__FDSAUDITLINK__" hidden="1">{"fdsup://directions/FAT Viewer?action=UPDATE&amp;creator=factset&amp;DYN_ARGS=TRUE&amp;DOC_NAME=FAT:FQL_AUDITING_CLIENT_TEMPLATE.FAT&amp;display_string=Audit&amp;VAR:KEY=LOVIBWHCFC&amp;VAR:QUERY=RkZfU0FMRVMoQ0FMLDIwMDksLCwsVVNEKQ==&amp;WINDOW=FIRST_POPUP&amp;HEIGHT=450&amp;WIDTH=450&amp;START_MA","XIMIZED=FALSE&amp;VAR:CALENDAR=US&amp;VAR:SYMBOL=MMM&amp;VAR:INDEX=0"}</definedName>
    <definedName name="_239__FDSAUDITLINK___1" hidden="1">{"fdsup://directions/FAT Viewer?action=UPDATE&amp;creator=factset&amp;DYN_ARGS=TRUE&amp;DOC_NAME=FAT:FQL_AUDITING_CLIENT_TEMPLATE.FAT&amp;display_string=Audit&amp;VAR:KEY=ARAFKDOXOX&amp;VAR:QUERY=KEZGX0lOVF9FWFBfTkVUKExUTVMsNDA3MjQsLCxSUCxVU0QpQEZGX0lOVF9FWFBfTkVUKExUTVNfU0VNSSw0M","DcyNCwsLFJQLFVTRCkp&amp;WINDOW=FIRST_POPUP&amp;HEIGHT=450&amp;WIDTH=450&amp;START_MAXIMIZED=FALSE&amp;VAR:CALENDAR=US&amp;VAR:SYMBOL=FIRE&amp;VAR:INDEX=0"}</definedName>
    <definedName name="_239__FDSAUDITLINK___2" hidden="1">{"fdsup://directions/FAT Viewer?action=UPDATE&amp;creator=factset&amp;DYN_ARGS=TRUE&amp;DOC_NAME=FAT:FQL_AUDITING_CLIENT_TEMPLATE.FAT&amp;display_string=Audit&amp;VAR:KEY=ARAFKDOXOX&amp;VAR:QUERY=KEZGX0lOVF9FWFBfTkVUKExUTVMsNDA3MjQsLCxSUCxVU0QpQEZGX0lOVF9FWFBfTkVUKExUTVNfU0VNSSw0M","DcyNCwsLFJQLFVTRCkp&amp;WINDOW=FIRST_POPUP&amp;HEIGHT=450&amp;WIDTH=450&amp;START_MAXIMIZED=FALSE&amp;VAR:CALENDAR=US&amp;VAR:SYMBOL=FIRE&amp;VAR:INDEX=0"}</definedName>
    <definedName name="_24" hidden="1">{#N/A,#N/A,TRUE,"Summary";#N/A,#N/A,TRUE,"Assumptions";#N/A,#N/A,TRUE,"Comparison";#N/A,#N/A,TRUE,"Financials";#N/A,#N/A,TRUE,"Plan v. Act"}</definedName>
    <definedName name="_24_.__Shares_repurchase_liabil">#REF!</definedName>
    <definedName name="_24_??6" hidden="1">{#N/A,#N/A,TRUE,"1? ????";#N/A,#N/A,TRUE,"1-2? ?????";#N/A,#N/A,TRUE,"2? ??";#N/A,#N/A,TRUE,"2??? ????";#N/A,#N/A,TRUE,"3(1)? ????";#N/A,#N/A,TRUE,"??????";#N/A,#N/A,TRUE,"3(1)?7 ????";#N/A,#N/A,TRUE,"5? ???";#N/A,#N/A,TRUE,"5?2 ???(?)";#N/A,#N/A,TRUE,"6? ????";#N/A,#N/A,TRUE,"6? ??(?)";#N/A,#N/A,TRUE,"6? ??(?)";#N/A,#N/A,TRUE,"????";#N/A,#N/A,TRUE,"6-6(3)? ??(??)";#N/A,#N/A,TRUE,"9? ???(?)";#N/A,#N/A,TRUE,"9? ???(?)";#N/A,#N/A,TRUE,"10(3)? ????";#N/A,#N/A,TRUE,"10(4)? ????"}</definedName>
    <definedName name="_24__123Graph_ACHART_14" hidden="1">#REF!</definedName>
    <definedName name="_24__123Graph_ACHART_2" hidden="1">#REF!</definedName>
    <definedName name="_24__123Graph_AChart_4" hidden="1">#REF!</definedName>
    <definedName name="_24__123Graph_AChart_5" hidden="1">#REF!</definedName>
    <definedName name="_24__123Graph_ACHART_9" hidden="1">#REF!</definedName>
    <definedName name="_24__123Graph_AGROWTH_REVS_A" hidden="1">#REF!</definedName>
    <definedName name="_24__123Graph_BCHART_10" hidden="1">#REF!</definedName>
    <definedName name="_24__123Graph_BCHART_26" hidden="1">#REF!</definedName>
    <definedName name="_24__123Graph_BGROSS_MARGINS" hidden="1">#REF!</definedName>
    <definedName name="_24__123Graph_BGROWTH_9" hidden="1">#REF!</definedName>
    <definedName name="_24__123Graph_CCHART_3" hidden="1">#REF!</definedName>
    <definedName name="_24__123Graph_CCHART_30" hidden="1">#REF!</definedName>
    <definedName name="_24__123Graph_DCHART_1" hidden="1">#REF!</definedName>
    <definedName name="_24__123Graph_ESUPPLIES_BY_B_U" hidden="1">#REF!</definedName>
    <definedName name="_24__123Graph_XCHART_4" hidden="1">#REF!</definedName>
    <definedName name="_24__FDSAUDITLINK__" hidden="1">{"fdsup://Directions/FactSet Auditing Viewer?action=AUDIT_VALUE&amp;DB=129&amp;ID1=01988P10&amp;VALUEID=01001&amp;SDATE=2011&amp;PERIODTYPE=ANN_STD&amp;SCFT=3&amp;window=popup_no_bar&amp;width=385&amp;height=120&amp;START_MAXIMIZED=FALSE&amp;creator=factset&amp;display_string=Audit"}</definedName>
    <definedName name="_24__FDSAUDITLINK___1" hidden="1">{"fdsup://Directions/FactSet Auditing Viewer?action=AUDIT_VALUE&amp;DB=129&amp;ID1=79466L30&amp;VALUEID=07011&amp;SDATE=2010&amp;PERIODTYPE=ANN_STD&amp;SCFT=3&amp;window=popup_no_bar&amp;width=385&amp;height=120&amp;START_MAXIMIZED=FALSE&amp;creator=factset&amp;display_string=Audit"}</definedName>
    <definedName name="_24__FDSAUDITLINK___2" hidden="1">{"fdsup://Directions/FactSet Auditing Viewer?action=AUDIT_VALUE&amp;DB=129&amp;ID1=79466L30&amp;VALUEID=07011&amp;SDATE=2010&amp;PERIODTYPE=ANN_STD&amp;SCFT=3&amp;window=popup_no_bar&amp;width=385&amp;height=120&amp;START_MAXIMIZED=FALSE&amp;creator=factset&amp;display_string=Audit"}</definedName>
    <definedName name="_24_0__123Graph_ACHAR" hidden="1">#REF!</definedName>
    <definedName name="_24_0_S" hidden="1">#REF!</definedName>
    <definedName name="_24_11_1198">#REF!</definedName>
    <definedName name="_24_2Q99">#REF!</definedName>
    <definedName name="_24_3__Increase_in_other_liabilit">#REF!</definedName>
    <definedName name="_24_3_0Income_before_ta">#REF!</definedName>
    <definedName name="_24_49_1098">#REF!</definedName>
    <definedName name="_240__123Graph_CCHART_7" hidden="1">#REF!</definedName>
    <definedName name="_240__FDSAUDITLINK__" hidden="1">{"fdsup://directions/FAT Viewer?action=UPDATE&amp;creator=factset&amp;DYN_ARGS=TRUE&amp;DOC_NAME=FAT:FQL_AUDITING_CLIENT_TEMPLATE.FAT&amp;display_string=Audit&amp;VAR:KEY=ZKLGVKJWJQ&amp;VAR:QUERY=RkZfRVBTX0RJTF9CRUZfVU5VU1VBTChMVE0sLCwsVVNEKQ==&amp;WINDOW=FIRST_POPUP&amp;HEIGHT=450&amp;WIDTH=","450&amp;START_MAXIMIZED=FALSE&amp;VAR:CALENDAR=US&amp;VAR:SYMBOL=SI&amp;VAR:INDEX=0"}</definedName>
    <definedName name="_240__FDSAUDITLINK___1"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40__FDSAUDITLINK___2"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400">#REF!</definedName>
    <definedName name="_2401">#REF!</definedName>
    <definedName name="_2405">#REF!</definedName>
    <definedName name="_2406">#REF!</definedName>
    <definedName name="_2407">#REF!</definedName>
    <definedName name="_241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241__FDSAUDITLINK___1"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41__FDSAUDITLINK___2"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410">#REF!</definedName>
    <definedName name="_242__123Graph_XCHART_11" hidden="1">#REF!</definedName>
    <definedName name="_242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242__FDSAUDITLINK___1" hidden="1">{"fdsup://directions/FAT Viewer?action=UPDATE&amp;creator=factset&amp;DYN_ARGS=TRUE&amp;DOC_NAME=FAT:FQL_AUDITING_CLIENT_TEMPLATE.FAT&amp;display_string=Audit&amp;VAR:KEY=QFCTWVWFIP&amp;VAR:QUERY=KEZGX0VQU19ESUwoTFRNUyw0MDcyNCwsLFJQLFVTRClARkZfRVBTX0RJTChMVE1TX1NFTUksNDA3MjQsLCxSU","CxVU0QpKQ==&amp;WINDOW=FIRST_POPUP&amp;HEIGHT=450&amp;WIDTH=450&amp;START_MAXIMIZED=FALSE&amp;VAR:CALENDAR=US&amp;VAR:SYMBOL=FIRE&amp;VAR:INDEX=0"}</definedName>
    <definedName name="_242__FDSAUDITLINK___2" hidden="1">{"fdsup://directions/FAT Viewer?action=UPDATE&amp;creator=factset&amp;DYN_ARGS=TRUE&amp;DOC_NAME=FAT:FQL_AUDITING_CLIENT_TEMPLATE.FAT&amp;display_string=Audit&amp;VAR:KEY=QFCTWVWFIP&amp;VAR:QUERY=KEZGX0VQU19ESUwoTFRNUyw0MDcyNCwsLFJQLFVTRClARkZfRVBTX0RJTChMVE1TX1NFTUksNDA3MjQsLCxSU","CxVU0QpKQ==&amp;WINDOW=FIRST_POPUP&amp;HEIGHT=450&amp;WIDTH=450&amp;START_MAXIMIZED=FALSE&amp;VAR:CALENDAR=US&amp;VAR:SYMBOL=FIRE&amp;VAR:INDEX=0"}</definedName>
    <definedName name="_242_55_0399">#REF!</definedName>
    <definedName name="_2420">#REF!</definedName>
    <definedName name="_2421">#REF!</definedName>
    <definedName name="_243__FDSAUDITLINK__" hidden="1">{"fdsup://directions/FAT Viewer?action=UPDATE&amp;creator=factset&amp;DYN_ARGS=TRUE&amp;DOC_NAME=FAT:FQL_AUDITING_CLIENT_TEMPLATE.FAT&amp;display_string=Audit&amp;VAR:KEY=DSXWLKXYVM&amp;VAR:QUERY=RkZfRVBTX0RJTF9CRUZfVU5VU1VBTChMVE0sLCwsVVNEKQ==&amp;WINDOW=FIRST_POPUP&amp;HEIGHT=450&amp;WIDTH=","450&amp;START_MAXIMIZED=FALSE&amp;VAR:CALENDAR=US&amp;VAR:SYMBOL=MMM&amp;VAR:INDEX=0"}</definedName>
    <definedName name="_243__FDSAUDITLINK___1"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243__FDSAUDITLINK___2"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2431">#REF!</definedName>
    <definedName name="_2432">#REF!</definedName>
    <definedName name="_2433">#REF!</definedName>
    <definedName name="_2434">#REF!</definedName>
    <definedName name="_2435">#REF!</definedName>
    <definedName name="_2436">#REF!</definedName>
    <definedName name="_2437">#REF!</definedName>
    <definedName name="_2438">#REF!</definedName>
    <definedName name="_2439">#REF!</definedName>
    <definedName name="_244__123Graph_CCHART_9" hidden="1">#REF!</definedName>
    <definedName name="_244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244__FDSAUDITLINK___1" hidden="1">{"fdsup://directions/FAT Viewer?action=UPDATE&amp;creator=factset&amp;DYN_ARGS=TRUE&amp;DOC_NAME=FAT:FQL_AUDITING_CLIENT_TEMPLATE.FAT&amp;display_string=Audit&amp;VAR:KEY=CXIRGVEBMF&amp;VAR:QUERY=KEZGX0lOVF9FWFBfTkVUKExUTVMsNDA3MjQsLCxSUCxVU0QpQEZGX0lOVF9FWFBfTkVUKExUTVNfU0VNSSw0M","DcyNCwsLFJQLFVTRCkp&amp;WINDOW=FIRST_POPUP&amp;HEIGHT=450&amp;WIDTH=450&amp;START_MAXIMIZED=FALSE&amp;VAR:CALENDAR=US&amp;VAR:SYMBOL=ARBA&amp;VAR:INDEX=0"}</definedName>
    <definedName name="_244__FDSAUDITLINK___2" hidden="1">{"fdsup://directions/FAT Viewer?action=UPDATE&amp;creator=factset&amp;DYN_ARGS=TRUE&amp;DOC_NAME=FAT:FQL_AUDITING_CLIENT_TEMPLATE.FAT&amp;display_string=Audit&amp;VAR:KEY=CXIRGVEBMF&amp;VAR:QUERY=KEZGX0lOVF9FWFBfTkVUKExUTVMsNDA3MjQsLCxSUCxVU0QpQEZGX0lOVF9FWFBfTkVUKExUTVNfU0VNSSw0M","DcyNCwsLFJQLFVTRCkp&amp;WINDOW=FIRST_POPUP&amp;HEIGHT=450&amp;WIDTH=450&amp;START_MAXIMIZED=FALSE&amp;VAR:CALENDAR=US&amp;VAR:SYMBOL=ARBA&amp;VAR:INDEX=0"}</definedName>
    <definedName name="_2440">#REF!</definedName>
    <definedName name="_2441">#REF!</definedName>
    <definedName name="_2442">#REF!</definedName>
    <definedName name="_245__123Graph_XCHART_12" hidden="1">#REF!</definedName>
    <definedName name="_245__FDSAUDITLINK__" hidden="1">{"fdsup://directions/FAT Viewer?action=UPDATE&amp;creator=factset&amp;DYN_ARGS=TRUE&amp;DOC_NAME=FAT:FQL_AUDITING_CLIENT_TEMPLATE.FAT&amp;display_string=Audit&amp;VAR:KEY=JGBSDCNWVQ&amp;VAR:QUERY=RkZfRVBTX0RJTF9CRUZfVU5VU1VBTChDQUwsMjAwOSwsLCxVU0Qp&amp;WINDOW=FIRST_POPUP&amp;HEIGHT=450&amp;WI","DTH=450&amp;START_MAXIMIZED=FALSE&amp;VAR:CALENDAR=US&amp;VAR:SYMBOL=SI&amp;VAR:INDEX=0"}</definedName>
    <definedName name="_245__FDSAUDITLINK___1" hidden="1">{"fdsup://directions/FAT Viewer?action=UPDATE&amp;creator=factset&amp;DYN_ARGS=TRUE&amp;DOC_NAME=FAT:FQL_AUDITING_CLIENT_TEMPLATE.FAT&amp;display_string=Audit&amp;VAR:KEY=OXMTQXAFWZ&amp;VAR:QUERY=KEZGX0VQU19ESUwoTFRNUyw0MDcyNCwsLFJQLFVTRClARkZfRVBTX0RJTChMVE1TX1NFTUksNDA3MjQsLCxSU","CxVU0QpKQ==&amp;WINDOW=FIRST_POPUP&amp;HEIGHT=450&amp;WIDTH=450&amp;START_MAXIMIZED=FALSE&amp;VAR:CALENDAR=US&amp;VAR:SYMBOL=ARBA&amp;VAR:INDEX=0"}</definedName>
    <definedName name="_245__FDSAUDITLINK___2" hidden="1">{"fdsup://directions/FAT Viewer?action=UPDATE&amp;creator=factset&amp;DYN_ARGS=TRUE&amp;DOC_NAME=FAT:FQL_AUDITING_CLIENT_TEMPLATE.FAT&amp;display_string=Audit&amp;VAR:KEY=OXMTQXAFWZ&amp;VAR:QUERY=KEZGX0VQU19ESUwoTFRNUyw0MDcyNCwsLFJQLFVTRClARkZfRVBTX0RJTChMVE1TX1NFTUksNDA3MjQsLCxSU","CxVU0QpKQ==&amp;WINDOW=FIRST_POPUP&amp;HEIGHT=450&amp;WIDTH=450&amp;START_MAXIMIZED=FALSE&amp;VAR:CALENDAR=US&amp;VAR:SYMBOL=ARBA&amp;VAR:INDEX=0"}</definedName>
    <definedName name="_2450">#REF!</definedName>
    <definedName name="_2451">#REF!</definedName>
    <definedName name="_2452">#REF!</definedName>
    <definedName name="_246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246__FDSAUDITLINK___1" hidden="1">{"fdsup://directions/FAT Viewer?action=UPDATE&amp;creator=factset&amp;DYN_ARGS=TRUE&amp;DOC_NAME=FAT:FQL_AUDITING_CLIENT_TEMPLATE.FAT&amp;display_string=Audit&amp;VAR:KEY=AFEJQHKLQJ&amp;VAR:QUERY=KEZGX05FVF9JTkMoTFRNUyw0MDcyNCwsLFJQLFVTRClARkZfTkVUX0lOQyhMVE1TX1NFTUksNDA3MjQsLCxSU","CxVU0QpKQ==&amp;WINDOW=FIRST_POPUP&amp;HEIGHT=450&amp;WIDTH=450&amp;START_MAXIMIZED=FALSE&amp;VAR:CALENDAR=US&amp;VAR:SYMBOL=FIRE&amp;VAR:INDEX=0"}</definedName>
    <definedName name="_246__FDSAUDITLINK___2" hidden="1">{"fdsup://directions/FAT Viewer?action=UPDATE&amp;creator=factset&amp;DYN_ARGS=TRUE&amp;DOC_NAME=FAT:FQL_AUDITING_CLIENT_TEMPLATE.FAT&amp;display_string=Audit&amp;VAR:KEY=AFEJQHKLQJ&amp;VAR:QUERY=KEZGX05FVF9JTkMoTFRNUyw0MDcyNCwsLFJQLFVTRClARkZfTkVUX0lOQyhMVE1TX1NFTUksNDA3MjQsLCxSU","CxVU0QpKQ==&amp;WINDOW=FIRST_POPUP&amp;HEIGHT=450&amp;WIDTH=450&amp;START_MAXIMIZED=FALSE&amp;VAR:CALENDAR=US&amp;VAR:SYMBOL=FIRE&amp;VAR:INDEX=0"}</definedName>
    <definedName name="_247__FDSAUDITLINK__" hidden="1">{"fdsup://directions/FAT Viewer?action=UPDATE&amp;creator=factset&amp;DYN_ARGS=TRUE&amp;DOC_NAME=FAT:FQL_AUDITING_CLIENT_TEMPLATE.FAT&amp;display_string=Audit&amp;VAR:KEY=LWZINKLIPS&amp;VAR:QUERY=RkZfRVBTX0RJTF9CRUZfVU5VU1VBTChDQUwsMjAwOSwsLCxVU0Qp&amp;WINDOW=FIRST_POPUP&amp;HEIGHT=450&amp;WI","DTH=450&amp;START_MAXIMIZED=FALSE&amp;VAR:CALENDAR=US&amp;VAR:SYMBOL=NUAN&amp;VAR:INDEX=0"}</definedName>
    <definedName name="_247__FDSAUDITLINK___1" hidden="1">{"fdsup://directions/FAT Viewer?action=UPDATE&amp;creator=factset&amp;DYN_ARGS=TRUE&amp;DOC_NAME=FAT:FQL_AUDITING_CLIENT_TEMPLATE.FAT&amp;display_string=Audit&amp;VAR:KEY=YZCHKJGXEP&amp;VAR:QUERY=KEZGX05FVF9JTkMoTFRNUyw0MDcyNCwsLFJQLFVTRClARkZfTkVUX0lOQyhMVE1TX1NFTUksNDA3MjQsLCxSU","CxVU0QpKQ==&amp;WINDOW=FIRST_POPUP&amp;HEIGHT=450&amp;WIDTH=450&amp;START_MAXIMIZED=FALSE&amp;VAR:CALENDAR=US&amp;VAR:SYMBOL=ARBA&amp;VAR:INDEX=0"}</definedName>
    <definedName name="_247__FDSAUDITLINK___2" hidden="1">{"fdsup://directions/FAT Viewer?action=UPDATE&amp;creator=factset&amp;DYN_ARGS=TRUE&amp;DOC_NAME=FAT:FQL_AUDITING_CLIENT_TEMPLATE.FAT&amp;display_string=Audit&amp;VAR:KEY=YZCHKJGXEP&amp;VAR:QUERY=KEZGX05FVF9JTkMoTFRNUyw0MDcyNCwsLFJQLFVTRClARkZfTkVUX0lOQyhMVE1TX1NFTUksNDA3MjQsLCxSU","CxVU0QpKQ==&amp;WINDOW=FIRST_POPUP&amp;HEIGHT=450&amp;WIDTH=450&amp;START_MAXIMIZED=FALSE&amp;VAR:CALENDAR=US&amp;VAR:SYMBOL=ARBA&amp;VAR:INDEX=0"}</definedName>
    <definedName name="_248__123Graph_DCHART_14" hidden="1">#REF!</definedName>
    <definedName name="_248__123Graph_XCHART_13" hidden="1">#REF!</definedName>
    <definedName name="_248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248__FDSAUDITLINK___1" hidden="1">{"fdsup://directions/FAT Viewer?action=UPDATE&amp;creator=factset&amp;DYN_ARGS=TRUE&amp;DOC_NAME=FAT:FQL_AUDITING_CLIENT_TEMPLATE.FAT&amp;display_string=Audit&amp;VAR:KEY=AXABONMFGT&amp;VAR:QUERY=KEZGX0VCSVRfT1BFUihMVE1TLDQwNzI0LCwsUlAsVVNEKUBGRl9FQklUX09QRVIoTFRNU19TRU1JLDQwNzI0L","CwsUlAsVVNEKSk=&amp;WINDOW=FIRST_POPUP&amp;HEIGHT=450&amp;WIDTH=450&amp;START_MAXIMIZED=FALSE&amp;VAR:CALENDAR=US&amp;VAR:SYMBOL=ARBA&amp;VAR:INDEX=0"}</definedName>
    <definedName name="_248__FDSAUDITLINK___2" hidden="1">{"fdsup://directions/FAT Viewer?action=UPDATE&amp;creator=factset&amp;DYN_ARGS=TRUE&amp;DOC_NAME=FAT:FQL_AUDITING_CLIENT_TEMPLATE.FAT&amp;display_string=Audit&amp;VAR:KEY=AXABONMFGT&amp;VAR:QUERY=KEZGX0VCSVRfT1BFUihMVE1TLDQwNzI0LCwsUlAsVVNEKUBGRl9FQklUX09QRVIoTFRNU19TRU1JLDQwNzI0L","CwsUlAsVVNEKSk=&amp;WINDOW=FIRST_POPUP&amp;HEIGHT=450&amp;WIDTH=450&amp;START_MAXIMIZED=FALSE&amp;VAR:CALENDAR=US&amp;VAR:SYMBOL=ARBA&amp;VAR:INDEX=0"}</definedName>
    <definedName name="_248_55_0599">#REF!</definedName>
    <definedName name="_249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249__FDSAUDITLINK___1" hidden="1">{"fdsup://directions/FAT Viewer?action=UPDATE&amp;creator=factset&amp;DYN_ARGS=TRUE&amp;DOC_NAME=FAT:FQL_AUDITING_CLIENT_TEMPLATE.FAT&amp;display_string=Audit&amp;VAR:KEY=ABEXUNOFER&amp;VAR:QUERY=KEZGX0VCSVREQV9PUEVSKExUTVMsNDA3MjQsLCxSUCxVU0QpQEZGX0VCSVREQV9PUEVSKExUTVNfU0VNSSw0M","DcyNCwsLFJQLFVTRCkp&amp;WINDOW=FIRST_POPUP&amp;HEIGHT=450&amp;WIDTH=450&amp;START_MAXIMIZED=FALSE&amp;VAR:CALENDAR=US&amp;VAR:SYMBOL=ARBA&amp;VAR:INDEX=0"}</definedName>
    <definedName name="_249__FDSAUDITLINK___2" hidden="1">{"fdsup://directions/FAT Viewer?action=UPDATE&amp;creator=factset&amp;DYN_ARGS=TRUE&amp;DOC_NAME=FAT:FQL_AUDITING_CLIENT_TEMPLATE.FAT&amp;display_string=Audit&amp;VAR:KEY=ABEXUNOFER&amp;VAR:QUERY=KEZGX0VCSVREQV9PUEVSKExUTVMsNDA3MjQsLCxSUCxVU0QpQEZGX0VCSVREQV9PUEVSKExUTVNfU0VNSSw0M","DcyNCwsLFJQLFVTRCkp&amp;WINDOW=FIRST_POPUP&amp;HEIGHT=450&amp;WIDTH=450&amp;START_MAXIMIZED=FALSE&amp;VAR:CALENDAR=US&amp;VAR:SYMBOL=ARBA&amp;VAR:INDEX=0"}</definedName>
    <definedName name="_25__123Graph_ACHART_19" hidden="1">#REF!</definedName>
    <definedName name="_25__123Graph_AChart_5" hidden="1">#REF!</definedName>
    <definedName name="_25__123Graph_AChart_6" hidden="1">#REF!</definedName>
    <definedName name="_25__123Graph_BCHART_10" hidden="1">#REF!</definedName>
    <definedName name="_25__123Graph_BCHART_11" hidden="1">#REF!</definedName>
    <definedName name="_25__123Graph_BGROWTH_REVS_A" hidden="1">#REF!</definedName>
    <definedName name="_25__123Graph_CCHART_10" hidden="1">#REF!</definedName>
    <definedName name="_25__123Graph_CGROWTH_REVS_A" hidden="1">#REF!</definedName>
    <definedName name="_25__123Graph_DCHART_112" hidden="1">#REF!</definedName>
    <definedName name="_25__123Graph_EWAGES_BY_B_U" hidden="1">#REF!</definedName>
    <definedName name="_25__123Graph_XCHART_1" hidden="1">#REF!</definedName>
    <definedName name="_25__123Graph_XCHART_5" hidden="1">#REF!</definedName>
    <definedName name="_25__FDSAUDITLINK__" hidden="1">{"fdsup://directions/FAT Viewer?action=UPDATE&amp;creator=factset&amp;DYN_ARGS=TRUE&amp;DOC_NAME=FAT:FQL_AUDITING_CLIENT_TEMPLATE.FAT&amp;display_string=Audit&amp;VAR:KEY=XABUVSHULA&amp;VAR:QUERY=RkZfU0FMRVMoTFRNUywsLCxVU0Qp&amp;WINDOW=FIRST_POPUP&amp;HEIGHT=450&amp;WIDTH=450&amp;START_MAXIMIZED=","FALSE&amp;VAR:CALENDAR=US&amp;VAR:SYMBOL=ABCO&amp;VAR:INDEX=0"}</definedName>
    <definedName name="_25__FDSAUDITLINK___1" hidden="1">{"fdsup://Directions/FactSet Auditing Viewer?action=AUDIT_VALUE&amp;DB=129&amp;ID1=G0260210&amp;VALUEID=07011&amp;SDATE=2010&amp;PERIODTYPE=ANN_STD&amp;SCFT=3&amp;window=popup_no_bar&amp;width=385&amp;height=120&amp;START_MAXIMIZED=FALSE&amp;creator=factset&amp;display_string=Audit"}</definedName>
    <definedName name="_25__FDSAUDITLINK___2" hidden="1">{"fdsup://Directions/FactSet Auditing Viewer?action=AUDIT_VALUE&amp;DB=129&amp;ID1=G0260210&amp;VALUEID=07011&amp;SDATE=2010&amp;PERIODTYPE=ANN_STD&amp;SCFT=3&amp;window=popup_no_bar&amp;width=385&amp;height=120&amp;START_MAXIMIZED=FALSE&amp;creator=factset&amp;display_string=Audit"}</definedName>
    <definedName name="_25_11_1298">#REF!</definedName>
    <definedName name="_25_3__Other_Segment_Reven">#REF!</definedName>
    <definedName name="_25_3_0Increase_in_other_liabilit">#REF!</definedName>
    <definedName name="_25_35_0399">#REF!</definedName>
    <definedName name="_250__FDSAUDITLINK__" hidden="1">{"fdsup://directions/FAT Viewer?action=UPDATE&amp;creator=factset&amp;DYN_ARGS=TRUE&amp;DOC_NAME=FAT:FQL_AUDITING_CLIENT_TEMPLATE.FAT&amp;display_string=Audit&amp;VAR:KEY=DUXUTCLCVA&amp;VAR:QUERY=RkZfRVBTX0RJTF9CRUZfVU5VU1VBTChDQUwsMjAwOSwsLCxVU0Qp&amp;WINDOW=FIRST_POPUP&amp;HEIGHT=450&amp;WI","DTH=450&amp;START_MAXIMIZED=FALSE&amp;VAR:CALENDAR=US&amp;VAR:SYMBOL=MCK&amp;VAR:INDEX=0"}</definedName>
    <definedName name="_250__FDSAUDITLINK___1" hidden="1">{"fdsup://directions/FAT Viewer?action=UPDATE&amp;creator=factset&amp;DYN_ARGS=TRUE&amp;DOC_NAME=FAT:FQL_AUDITING_CLIENT_TEMPLATE.FAT&amp;display_string=Audit&amp;VAR:KEY=KFUXCHUHSN&amp;VAR:QUERY=KEZGX0VCSVRfT1BFUihMVE1TLDQwNzI0LCwsUlAsVVNEKUBGRl9FQklUX09QRVIoTFRNU19TRU1JLDQwNzI0L","CwsUlAsVVNEKSk=&amp;WINDOW=FIRST_POPUP&amp;HEIGHT=450&amp;WIDTH=450&amp;START_MAXIMIZED=FALSE&amp;VAR:CALENDAR=US&amp;VAR:SYMBOL=FIRE&amp;VAR:INDEX=0"}</definedName>
    <definedName name="_250__FDSAUDITLINK___2" hidden="1">{"fdsup://directions/FAT Viewer?action=UPDATE&amp;creator=factset&amp;DYN_ARGS=TRUE&amp;DOC_NAME=FAT:FQL_AUDITING_CLIENT_TEMPLATE.FAT&amp;display_string=Audit&amp;VAR:KEY=KFUXCHUHSN&amp;VAR:QUERY=KEZGX0VCSVRfT1BFUihMVE1TLDQwNzI0LCwsUlAsVVNEKUBGRl9FQklUX09QRVIoTFRNU19TRU1JLDQwNzI0L","CwsUlAsVVNEKSk=&amp;WINDOW=FIRST_POPUP&amp;HEIGHT=450&amp;WIDTH=450&amp;START_MAXIMIZED=FALSE&amp;VAR:CALENDAR=US&amp;VAR:SYMBOL=FIRE&amp;VAR:INDEX=0"}</definedName>
    <definedName name="_251__123Graph_XCHART_14" hidden="1">#REF!</definedName>
    <definedName name="_251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251__FDSAUDITLINK___1" hidden="1">{"fdsup://directions/FAT Viewer?action=UPDATE&amp;creator=factset&amp;DYN_ARGS=TRUE&amp;DOC_NAME=FAT:FQL_AUDITING_CLIENT_TEMPLATE.FAT&amp;display_string=Audit&amp;VAR:KEY=OREJENAVGT&amp;VAR:QUERY=KEZGX0dST1NTX0lOQyhMVE1TLDQwNzI0LCwsUlAsVVNEKUBGRl9HUk9TU19JTkMoTFRNU19TRU1JLDQwNzI0L","CwsUlAsVVNEKSk=&amp;WINDOW=FIRST_POPUP&amp;HEIGHT=450&amp;WIDTH=450&amp;START_MAXIMIZED=FALSE&amp;VAR:CALENDAR=US&amp;VAR:SYMBOL=ARBA&amp;VAR:INDEX=0"}</definedName>
    <definedName name="_251__FDSAUDITLINK___2" hidden="1">{"fdsup://directions/FAT Viewer?action=UPDATE&amp;creator=factset&amp;DYN_ARGS=TRUE&amp;DOC_NAME=FAT:FQL_AUDITING_CLIENT_TEMPLATE.FAT&amp;display_string=Audit&amp;VAR:KEY=OREJENAVGT&amp;VAR:QUERY=KEZGX0dST1NTX0lOQyhMVE1TLDQwNzI0LCwsUlAsVVNEKUBGRl9HUk9TU19JTkMoTFRNU19TRU1JLDQwNzI0L","CwsUlAsVVNEKSk=&amp;WINDOW=FIRST_POPUP&amp;HEIGHT=450&amp;WIDTH=450&amp;START_MAXIMIZED=FALSE&amp;VAR:CALENDAR=US&amp;VAR:SYMBOL=ARBA&amp;VAR:INDEX=0"}</definedName>
    <definedName name="_252__123Graph_DCHART_18" hidden="1">#REF!</definedName>
    <definedName name="_252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252__FDSAUDITLINK___1" hidden="1">{"fdsup://directions/FAT Viewer?action=UPDATE&amp;creator=factset&amp;DYN_ARGS=TRUE&amp;DOC_NAME=FAT:FQL_AUDITING_CLIENT_TEMPLATE.FAT&amp;display_string=Audit&amp;VAR:KEY=CVQZMBKLOB&amp;VAR:QUERY=KEZGX0VCSVREQV9PUEVSKExUTVMsNDA3MjQsLCxSUCxVU0QpQEZGX0VCSVREQV9PUEVSKExUTVNfU0VNSSw0M","DcyNCwsLFJQLFVTRCkp&amp;WINDOW=FIRST_POPUP&amp;HEIGHT=450&amp;WIDTH=450&amp;START_MAXIMIZED=FALSE&amp;VAR:CALENDAR=US&amp;VAR:SYMBOL=FIRE&amp;VAR:INDEX=0"}</definedName>
    <definedName name="_252__FDSAUDITLINK___2" hidden="1">{"fdsup://directions/FAT Viewer?action=UPDATE&amp;creator=factset&amp;DYN_ARGS=TRUE&amp;DOC_NAME=FAT:FQL_AUDITING_CLIENT_TEMPLATE.FAT&amp;display_string=Audit&amp;VAR:KEY=CVQZMBKLOB&amp;VAR:QUERY=KEZGX0VCSVREQV9PUEVSKExUTVMsNDA3MjQsLCxSUCxVU0QpQEZGX0VCSVREQV9PUEVSKExUTVNfU0VNSSw0M","DcyNCwsLFJQLFVTRCkp&amp;WINDOW=FIRST_POPUP&amp;HEIGHT=450&amp;WIDTH=450&amp;START_MAXIMIZED=FALSE&amp;VAR:CALENDAR=US&amp;VAR:SYMBOL=FIRE&amp;VAR:INDEX=0"}</definedName>
    <definedName name="_253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253__FDSAUDITLINK___1" hidden="1">{"fdsup://directions/FAT Viewer?action=UPDATE&amp;creator=factset&amp;DYN_ARGS=TRUE&amp;DOC_NAME=FAT:FQL_AUDITING_CLIENT_TEMPLATE.FAT&amp;display_string=Audit&amp;VAR:KEY=MDGZIXIDOP&amp;VAR:QUERY=KEZGX0lOVF9FWFBfTkVUKExUTVMsNDA3MjQsLCxSUCxVU0QpQEZGX0lOVF9FWFBfTkVUKExUTVNfU0VNSSw0M","DcyNCwsLFJQLFVTRCkp&amp;WINDOW=FIRST_POPUP&amp;HEIGHT=450&amp;WIDTH=450&amp;START_MAXIMIZED=FALSE&amp;VAR:CALENDAR=US&amp;VAR:SYMBOL=OPSW&amp;VAR:INDEX=0"}</definedName>
    <definedName name="_253__FDSAUDITLINK___2" hidden="1">{"fdsup://directions/FAT Viewer?action=UPDATE&amp;creator=factset&amp;DYN_ARGS=TRUE&amp;DOC_NAME=FAT:FQL_AUDITING_CLIENT_TEMPLATE.FAT&amp;display_string=Audit&amp;VAR:KEY=MDGZIXIDOP&amp;VAR:QUERY=KEZGX0lOVF9FWFBfTkVUKExUTVMsNDA3MjQsLCxSUCxVU0QpQEZGX0lOVF9FWFBfTkVUKExUTVNfU0VNSSw0M","DcyNCwsLFJQLFVTRCkp&amp;WINDOW=FIRST_POPUP&amp;HEIGHT=450&amp;WIDTH=450&amp;START_MAXIMIZED=FALSE&amp;VAR:CALENDAR=US&amp;VAR:SYMBOL=OPSW&amp;VAR:INDEX=0"}</definedName>
    <definedName name="_254__123Graph_XCHART_15" hidden="1">#REF!</definedName>
    <definedName name="_254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254__FDSAUDITLINK___1" hidden="1">{"fdsup://directions/FAT Viewer?action=UPDATE&amp;creator=factset&amp;DYN_ARGS=TRUE&amp;DOC_NAME=FAT:FQL_AUDITING_CLIENT_TEMPLATE.FAT&amp;display_string=Audit&amp;VAR:KEY=MFINCXQZMZ&amp;VAR:QUERY=KEZGX05FVF9JTkMoTFRNUyw0MDcyNCwsLFJQLFVTRClARkZfTkVUX0lOQyhMVE1TX1NFTUksNDA3MjQsLCxSU","CxVU0QpKQ==&amp;WINDOW=FIRST_POPUP&amp;HEIGHT=450&amp;WIDTH=450&amp;START_MAXIMIZED=FALSE&amp;VAR:CALENDAR=US&amp;VAR:SYMBOL=OPSW&amp;VAR:INDEX=0"}</definedName>
    <definedName name="_254__FDSAUDITLINK___2" hidden="1">{"fdsup://directions/FAT Viewer?action=UPDATE&amp;creator=factset&amp;DYN_ARGS=TRUE&amp;DOC_NAME=FAT:FQL_AUDITING_CLIENT_TEMPLATE.FAT&amp;display_string=Audit&amp;VAR:KEY=MFINCXQZMZ&amp;VAR:QUERY=KEZGX05FVF9JTkMoTFRNUyw0MDcyNCwsLFJQLFVTRClARkZfTkVUX0lOQyhMVE1TX1NFTUksNDA3MjQsLCxSU","CxVU0QpKQ==&amp;WINDOW=FIRST_POPUP&amp;HEIGHT=450&amp;WIDTH=450&amp;START_MAXIMIZED=FALSE&amp;VAR:CALENDAR=US&amp;VAR:SYMBOL=OPSW&amp;VAR:INDEX=0"}</definedName>
    <definedName name="_254_55_1198">#REF!</definedName>
    <definedName name="_255__FDSAUDITLINK__" hidden="1">{"fdsup://Directions/FAT Viewer?action=UPDATE&amp;creator=factset&amp;DOC_NAME=fat:reuters_qtrly_source_window.fat&amp;display_string=Audit&amp;DYN_ARGS=TRUE&amp;VAR:ID1=85453210&amp;VAR:RCODE=FDSPFDSTKTOTAL&amp;VAR:SDATE=20080399&amp;VAR:FREQ=Quarterly&amp;VAR:RELITEM=RP&amp;VAR:CURRENCY=&amp;VAR:CU","RRSOURCE=EXSHARE&amp;VAR:NATFREQ=QUARTERLY&amp;VAR:RFIELD=FINALIZED&amp;VAR:DB_TYPE=&amp;VAR:UNITS=M&amp;window=popup&amp;width=450&amp;height=300&amp;START_MAXIMIZED=FALSE"}</definedName>
    <definedName name="_255__FDSAUDITLINK___1" hidden="1">{"fdsup://directions/FAT Viewer?action=UPDATE&amp;creator=factset&amp;DYN_ARGS=TRUE&amp;DOC_NAME=FAT:FQL_AUDITING_CLIENT_TEMPLATE.FAT&amp;display_string=Audit&amp;VAR:KEY=KJMJYVKZWH&amp;VAR:QUERY=KEZGX0dST1NTX0lOQyhMVE1TLDQwNzI0LCwsUlAsVVNEKUBGRl9HUk9TU19JTkMoTFRNU19TRU1JLDQwNzI0L","CwsUlAsVVNEKSk=&amp;WINDOW=FIRST_POPUP&amp;HEIGHT=450&amp;WIDTH=450&amp;START_MAXIMIZED=FALSE&amp;VAR:CALENDAR=US&amp;VAR:SYMBOL=FIRE&amp;VAR:INDEX=0"}</definedName>
    <definedName name="_255__FDSAUDITLINK___2" hidden="1">{"fdsup://directions/FAT Viewer?action=UPDATE&amp;creator=factset&amp;DYN_ARGS=TRUE&amp;DOC_NAME=FAT:FQL_AUDITING_CLIENT_TEMPLATE.FAT&amp;display_string=Audit&amp;VAR:KEY=KJMJYVKZWH&amp;VAR:QUERY=KEZGX0dST1NTX0lOQyhMVE1TLDQwNzI0LCwsUlAsVVNEKUBGRl9HUk9TU19JTkMoTFRNU19TRU1JLDQwNzI0L","CwsUlAsVVNEKSk=&amp;WINDOW=FIRST_POPUP&amp;HEIGHT=450&amp;WIDTH=450&amp;START_MAXIMIZED=FALSE&amp;VAR:CALENDAR=US&amp;VAR:SYMBOL=FIRE&amp;VAR:INDEX=0"}</definedName>
    <definedName name="_256__123Graph_XCHART_1" hidden="1">#REF!</definedName>
    <definedName name="_256__FDSAUDITLINK__" hidden="1">{"fdsup://Directions/FactSet Auditing Viewer?action=AUDIT_VALUE&amp;DB=129&amp;ID1=27885610&amp;VALUEID=01001&amp;SDATE=200801&amp;PERIODTYPE=QTR_STD&amp;window=popup_no_bar&amp;width=385&amp;height=120&amp;START_MAXIMIZED=FALSE&amp;creator=factset&amp;display_string=Audit"}</definedName>
    <definedName name="_256__FDSAUDITLINK___1" hidden="1">{"fdsup://directions/FAT Viewer?action=UPDATE&amp;creator=factset&amp;DYN_ARGS=TRUE&amp;DOC_NAME=FAT:FQL_AUDITING_CLIENT_TEMPLATE.FAT&amp;display_string=Audit&amp;VAR:KEY=OBILUHWLUP&amp;VAR:QUERY=KEZGX0VCSVREQV9PUEVSKExUTVMsNDA3MjQsLCxSUCxVU0QpQEZGX0VCSVREQV9PUEVSKExUTVNfU0VNSSw0M","DcyNCwsLFJQLFVTRCkp&amp;WINDOW=FIRST_POPUP&amp;HEIGHT=450&amp;WIDTH=450&amp;START_MAXIMIZED=FALSE&amp;VAR:CALENDAR=US&amp;VAR:SYMBOL=OPSW&amp;VAR:INDEX=0"}</definedName>
    <definedName name="_256__FDSAUDITLINK___2" hidden="1">{"fdsup://directions/FAT Viewer?action=UPDATE&amp;creator=factset&amp;DYN_ARGS=TRUE&amp;DOC_NAME=FAT:FQL_AUDITING_CLIENT_TEMPLATE.FAT&amp;display_string=Audit&amp;VAR:KEY=OBILUHWLUP&amp;VAR:QUERY=KEZGX0VCSVREQV9PUEVSKExUTVMsNDA3MjQsLCxSUCxVU0QpQEZGX0VCSVREQV9PUEVSKExUTVNfU0VNSSw0M","DcyNCwsLFJQLFVTRCkp&amp;WINDOW=FIRST_POPUP&amp;HEIGHT=450&amp;WIDTH=450&amp;START_MAXIMIZED=FALSE&amp;VAR:CALENDAR=US&amp;VAR:SYMBOL=OPSW&amp;VAR:INDEX=0"}</definedName>
    <definedName name="_257__123Graph_XCHART_16" hidden="1">#REF!</definedName>
    <definedName name="_257__FDSAUDITLINK__" hidden="1">{"fdsup://Directions/FactSet Auditing Viewer?action=AUDIT_VALUE&amp;DB=129&amp;ID1=58404510&amp;VALUEID=02001&amp;SDATE=201004&amp;PERIODTYPE=QTR_STD&amp;window=popup_no_bar&amp;width=385&amp;height=120&amp;START_MAXIMIZED=FALSE&amp;creator=factset&amp;display_string=Audit"}</definedName>
    <definedName name="_257__FDSAUDITLINK___1" hidden="1">{"fdsup://directions/FAT Viewer?action=UPDATE&amp;creator=factset&amp;DYN_ARGS=TRUE&amp;DOC_NAME=FAT:FQL_AUDITING_CLIENT_TEMPLATE.FAT&amp;display_string=Audit&amp;VAR:KEY=CFWTARIDMF&amp;VAR:QUERY=KEZGX0dST1NTX0lOQyhMVE1TLDQwNzI0LCwsUlAsVVNEKUBGRl9HUk9TU19JTkMoTFRNU19TRU1JLDQwNzI0L","CwsUlAsVVNEKSk=&amp;WINDOW=FIRST_POPUP&amp;HEIGHT=450&amp;WIDTH=450&amp;START_MAXIMIZED=FALSE&amp;VAR:CALENDAR=US&amp;VAR:SYMBOL=OPSW&amp;VAR:INDEX=0"}</definedName>
    <definedName name="_257__FDSAUDITLINK___2" hidden="1">{"fdsup://directions/FAT Viewer?action=UPDATE&amp;creator=factset&amp;DYN_ARGS=TRUE&amp;DOC_NAME=FAT:FQL_AUDITING_CLIENT_TEMPLATE.FAT&amp;display_string=Audit&amp;VAR:KEY=CFWTARIDMF&amp;VAR:QUERY=KEZGX0dST1NTX0lOQyhMVE1TLDQwNzI0LCwsUlAsVVNEKUBGRl9HUk9TU19JTkMoTFRNU19TRU1JLDQwNzI0L","CwsUlAsVVNEKSk=&amp;WINDOW=FIRST_POPUP&amp;HEIGHT=450&amp;WIDTH=450&amp;START_MAXIMIZED=FALSE&amp;VAR:CALENDAR=US&amp;VAR:SYMBOL=OPSW&amp;VAR:INDEX=0"}</definedName>
    <definedName name="_258__FDSAUDITLINK__" hidden="1">{"fdsup://directions/FAT Viewer?action=UPDATE&amp;creator=factset&amp;DYN_ARGS=TRUE&amp;DOC_NAME=FAT:FQL_AUDITING_CLIENT_TEMPLATE.FAT&amp;display_string=Audit&amp;VAR:KEY=TCFSHYRUHC&amp;VAR:QUERY=RkZfRVBTX0RJTF9CRUZfVU5VU1VBTChDQUwsMjAwOSwsLCxVU0Qp&amp;WINDOW=FIRST_POPUP&amp;HEIGHT=450&amp;WI","DTH=450&amp;START_MAXIMIZED=FALSE&amp;VAR:CALENDAR=US&amp;VAR:SYMBOL=MMM&amp;VAR:INDEX=0"}</definedName>
    <definedName name="_258__FDSAUDITLINK___1" hidden="1">{"fdsup://directions/FAT Viewer?action=UPDATE&amp;creator=factset&amp;DYN_ARGS=TRUE&amp;DOC_NAME=FAT:FQL_AUDITING_CLIENT_TEMPLATE.FAT&amp;display_string=Audit&amp;VAR:KEY=OJMZIBSXWR&amp;VAR:QUERY=KEZGX0lOVF9FWFBfTkVUKExUTVMsNDA3MjQsLCxSUCxVU0QpQEZGX0lOVF9FWFBfTkVUKExUTVNfU0VNSSw0M","DcyNCwsLFJQLFVTRCkp&amp;WINDOW=FIRST_POPUP&amp;HEIGHT=450&amp;WIDTH=450&amp;START_MAXIMIZED=FALSE&amp;VAR:CALENDAR=US&amp;VAR:SYMBOL=OMTR&amp;VAR:INDEX=0"}</definedName>
    <definedName name="_258__FDSAUDITLINK___2" hidden="1">{"fdsup://directions/FAT Viewer?action=UPDATE&amp;creator=factset&amp;DYN_ARGS=TRUE&amp;DOC_NAME=FAT:FQL_AUDITING_CLIENT_TEMPLATE.FAT&amp;display_string=Audit&amp;VAR:KEY=OJMZIBSXWR&amp;VAR:QUERY=KEZGX0lOVF9FWFBfTkVUKExUTVMsNDA3MjQsLCxSUCxVU0QpQEZGX0lOVF9FWFBfTkVUKExUTVNfU0VNSSw0M","DcyNCwsLFJQLFVTRCkp&amp;WINDOW=FIRST_POPUP&amp;HEIGHT=450&amp;WIDTH=450&amp;START_MAXIMIZED=FALSE&amp;VAR:CALENDAR=US&amp;VAR:SYMBOL=OMTR&amp;VAR:INDEX=0"}</definedName>
    <definedName name="_259__FDSAUDITLINK__" hidden="1">{"fdsup://directions/FAT Viewer?action=UPDATE&amp;creator=factset&amp;DYN_ARGS=TRUE&amp;DOC_NAME=FAT:FQL_AUDITING_CLIENT_TEMPLATE.FAT&amp;display_string=Audit&amp;VAR:KEY=DSRAHIDATU&amp;VAR:QUERY=RkZfRUJJVERBX09QRVIoTFRNUywsLCxVU0Qp&amp;WINDOW=FIRST_POPUP&amp;HEIGHT=450&amp;WIDTH=450&amp;START_MA","XIMIZED=FALSE&amp;VAR:CALENDAR=US&amp;VAR:SYMBOL=MDRX&amp;VAR:INDEX=0"}</definedName>
    <definedName name="_259__FDSAUDITLINK___1" hidden="1">{"fdsup://directions/FAT Viewer?action=UPDATE&amp;creator=factset&amp;DYN_ARGS=TRUE&amp;DOC_NAME=FAT:FQL_AUDITING_CLIENT_TEMPLATE.FAT&amp;display_string=Audit&amp;VAR:KEY=UHSDIDIJUR&amp;VAR:QUERY=KEZGX05FVF9JTkMoTFRNUyw0MDcyNCwsLFJQLFVTRClARkZfTkVUX0lOQyhMVE1TX1NFTUksNDA3MjQsLCxSU","CxVU0QpKQ==&amp;WINDOW=FIRST_POPUP&amp;HEIGHT=450&amp;WIDTH=450&amp;START_MAXIMIZED=FALSE&amp;VAR:CALENDAR=US&amp;VAR:SYMBOL=OMTR&amp;VAR:INDEX=0"}</definedName>
    <definedName name="_259__FDSAUDITLINK___2" hidden="1">{"fdsup://directions/FAT Viewer?action=UPDATE&amp;creator=factset&amp;DYN_ARGS=TRUE&amp;DOC_NAME=FAT:FQL_AUDITING_CLIENT_TEMPLATE.FAT&amp;display_string=Audit&amp;VAR:KEY=UHSDIDIJUR&amp;VAR:QUERY=KEZGX05FVF9JTkMoTFRNUyw0MDcyNCwsLFJQLFVTRClARkZfTkVUX0lOQyhMVE1TX1NFTUksNDA3MjQsLCxSU","CxVU0QpKQ==&amp;WINDOW=FIRST_POPUP&amp;HEIGHT=450&amp;WIDTH=450&amp;START_MAXIMIZED=FALSE&amp;VAR:CALENDAR=US&amp;VAR:SYMBOL=OMTR&amp;VAR:INDEX=0"}</definedName>
    <definedName name="_25NvsValTbl._ROJECT_ID">"PROJECT_ID_VW"</definedName>
    <definedName name="_25Table2_" hidden="1">#REF!</definedName>
    <definedName name="_26__123Graph_ACHART_1" hidden="1">#REF!</definedName>
    <definedName name="_26__123Graph_ACHART_20" hidden="1">#REF!</definedName>
    <definedName name="_26__123Graph_AChart_6" hidden="1">#REF!</definedName>
    <definedName name="_26__123Graph_B_Chart_1A" hidden="1">#REF!</definedName>
    <definedName name="_26__123Graph_BCHART_12" hidden="1">#REF!</definedName>
    <definedName name="_26__123Graph_BCHART_3" hidden="1">#REF!</definedName>
    <definedName name="_26__123Graph_BGROWTH_REVS_B" hidden="1">#REF!</definedName>
    <definedName name="_26__123Graph_CCHART_11" hidden="1">#REF!</definedName>
    <definedName name="_26__123Graph_CGROWTH_REVS_B" hidden="1">#REF!</definedName>
    <definedName name="_26__123Graph_FCONTRACT_BY_B_U" hidden="1">#REF!</definedName>
    <definedName name="_26__FDSAUDITLINK__" hidden="1">{"fdsup://Directions/FactSet Auditing Viewer?action=AUDIT_VALUE&amp;DB=129&amp;ID1=00438V10&amp;VALUEID=01001&amp;SDATE=2011&amp;PERIODTYPE=ANN_STD&amp;SCFT=3&amp;window=popup_no_bar&amp;width=385&amp;height=120&amp;START_MAXIMIZED=FALSE&amp;creator=factset&amp;display_string=Audit"}</definedName>
    <definedName name="_26__FDSAUDITLINK___1" hidden="1">{"fdsup://Directions/FactSet Auditing Viewer?action=AUDIT_VALUE&amp;DB=129&amp;ID1=05276910&amp;VALUEID=07011&amp;SDATE=2010&amp;PERIODTYPE=ANN_STD&amp;SCFT=3&amp;window=popup_no_bar&amp;width=385&amp;height=120&amp;START_MAXIMIZED=FALSE&amp;creator=factset&amp;display_string=Audit"}</definedName>
    <definedName name="_26__FDSAUDITLINK___2" hidden="1">{"fdsup://Directions/FactSet Auditing Viewer?action=AUDIT_VALUE&amp;DB=129&amp;ID1=05276910&amp;VALUEID=07011&amp;SDATE=2010&amp;PERIODTYPE=ANN_STD&amp;SCFT=3&amp;window=popup_no_bar&amp;width=385&amp;height=120&amp;START_MAXIMIZED=FALSE&amp;creator=factset&amp;display_string=Audit"}</definedName>
    <definedName name="_26_0__123Graph_BCHAR" hidden="1">#REF!</definedName>
    <definedName name="_26_3_0Income_before_ta">#REF!</definedName>
    <definedName name="_26_3_0Increase_in_other_liabilit">#REF!</definedName>
    <definedName name="_26_35_1298">#REF!</definedName>
    <definedName name="_260__123Graph_XCHART_11" hidden="1">#REF!</definedName>
    <definedName name="_260__123Graph_XCHART_17" hidden="1">#REF!</definedName>
    <definedName name="_260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0"}</definedName>
    <definedName name="_260__FDSAUDITLINK___1" hidden="1">{"fdsup://directions/FAT Viewer?action=UPDATE&amp;creator=factset&amp;DYN_ARGS=TRUE&amp;DOC_NAME=FAT:FQL_AUDITING_CLIENT_TEMPLATE.FAT&amp;display_string=Audit&amp;VAR:KEY=CDWBUROPOB&amp;VAR:QUERY=KEZGX0VCSVREQV9PUEVSKExUTVMsNDA3MjQsLCxSUCxVU0QpQEZGX0VCSVREQV9PUEVSKExUTVNfU0VNSSw0M","DcyNCwsLFJQLFVTRCkp&amp;WINDOW=FIRST_POPUP&amp;HEIGHT=450&amp;WIDTH=450&amp;START_MAXIMIZED=FALSE&amp;VAR:CALENDAR=US&amp;VAR:SYMBOL=OMTR&amp;VAR:INDEX=0"}</definedName>
    <definedName name="_260__FDSAUDITLINK___2" hidden="1">{"fdsup://directions/FAT Viewer?action=UPDATE&amp;creator=factset&amp;DYN_ARGS=TRUE&amp;DOC_NAME=FAT:FQL_AUDITING_CLIENT_TEMPLATE.FAT&amp;display_string=Audit&amp;VAR:KEY=CDWBUROPOB&amp;VAR:QUERY=KEZGX0VCSVREQV9PUEVSKExUTVMsNDA3MjQsLCxSUCxVU0QpQEZGX0VCSVREQV9PUEVSKExUTVNfU0VNSSw0M","DcyNCwsLFJQLFVTRCkp&amp;WINDOW=FIRST_POPUP&amp;HEIGHT=450&amp;WIDTH=450&amp;START_MAXIMIZED=FALSE&amp;VAR:CALENDAR=US&amp;VAR:SYMBOL=OMTR&amp;VAR:INDEX=0"}</definedName>
    <definedName name="_260_55_1298">#REF!</definedName>
    <definedName name="_261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261__FDSAUDITLINK___1" hidden="1">{"fdsup://directions/FAT Viewer?action=UPDATE&amp;creator=factset&amp;DYN_ARGS=TRUE&amp;DOC_NAME=FAT:FQL_AUDITING_CLIENT_TEMPLATE.FAT&amp;display_string=Audit&amp;VAR:KEY=EXYTSLGFAR&amp;VAR:QUERY=KEZGX0dST1NTX0lOQyhMVE1TLDQwNzI0LCwsUlAsVVNEKUBGRl9HUk9TU19JTkMoTFRNU19TRU1JLDQwNzI0L","CwsUlAsVVNEKSk=&amp;WINDOW=FIRST_POPUP&amp;HEIGHT=450&amp;WIDTH=450&amp;START_MAXIMIZED=FALSE&amp;VAR:CALENDAR=US&amp;VAR:SYMBOL=OMTR&amp;VAR:INDEX=0"}</definedName>
    <definedName name="_261__FDSAUDITLINK___2" hidden="1">{"fdsup://directions/FAT Viewer?action=UPDATE&amp;creator=factset&amp;DYN_ARGS=TRUE&amp;DOC_NAME=FAT:FQL_AUDITING_CLIENT_TEMPLATE.FAT&amp;display_string=Audit&amp;VAR:KEY=EXYTSLGFAR&amp;VAR:QUERY=KEZGX0dST1NTX0lOQyhMVE1TLDQwNzI0LCwsUlAsVVNEKUBGRl9HUk9TU19JTkMoTFRNU19TRU1JLDQwNzI0L","CwsUlAsVVNEKSk=&amp;WINDOW=FIRST_POPUP&amp;HEIGHT=450&amp;WIDTH=450&amp;START_MAXIMIZED=FALSE&amp;VAR:CALENDAR=US&amp;VAR:SYMBOL=OMTR&amp;VAR:INDEX=0"}</definedName>
    <definedName name="_262__FDSAUDITLINK__" hidden="1">{"fdsup://Directions/FAT Viewer?action=UPDATE&amp;creator=factset&amp;DOC_NAME=fat:reuters_qtrly_source_window.fat&amp;display_string=Audit&amp;DYN_ARGS=TRUE&amp;VAR:ID1=12719030&amp;VAR:RCODE=CMIN&amp;VAR:SDATE=20080399&amp;VAR:FREQ=Quarterly&amp;VAR:RELITEM=RP&amp;VAR:CURRENCY=&amp;VAR:CURRSOURCE=E","XSHARE&amp;VAR:NATFREQ=QUARTERLY&amp;VAR:RFIELD=FINALIZED&amp;VAR:DB_TYPE=&amp;VAR:UNITS=M&amp;window=popup&amp;width=450&amp;height=300&amp;START_MAXIMIZED=FALSE"}</definedName>
    <definedName name="_262__FDSAUDITLINK___1" hidden="1">{"fdsup://directions/FAT Viewer?action=UPDATE&amp;creator=factset&amp;DYN_ARGS=TRUE&amp;DOC_NAME=FAT:FQL_AUDITING_CLIENT_TEMPLATE.FAT&amp;display_string=Audit&amp;VAR:KEY=SNQBANCLYL&amp;VAR:QUERY=KEZGX0lOVF9FWFBfTkVUKExUTVMsNDA3MjQsLCxSUCxVU0QpQEZGX0lOVF9FWFBfTkVUKExUTVNfU0VNSSw0M","DcyNCwsLFJQLFVTRCkp&amp;WINDOW=FIRST_POPUP&amp;HEIGHT=450&amp;WIDTH=450&amp;START_MAXIMIZED=FALSE&amp;VAR:CALENDAR=US&amp;VAR:SYMBOL=INFA&amp;VAR:INDEX=0"}</definedName>
    <definedName name="_262__FDSAUDITLINK___2" hidden="1">{"fdsup://directions/FAT Viewer?action=UPDATE&amp;creator=factset&amp;DYN_ARGS=TRUE&amp;DOC_NAME=FAT:FQL_AUDITING_CLIENT_TEMPLATE.FAT&amp;display_string=Audit&amp;VAR:KEY=SNQBANCLYL&amp;VAR:QUERY=KEZGX0lOVF9FWFBfTkVUKExUTVMsNDA3MjQsLCxSUCxVU0QpQEZGX0lOVF9FWFBfTkVUKExUTVNfU0VNSSw0M","DcyNCwsLFJQLFVTRCkp&amp;WINDOW=FIRST_POPUP&amp;HEIGHT=450&amp;WIDTH=450&amp;START_MAXIMIZED=FALSE&amp;VAR:CALENDAR=US&amp;VAR:SYMBOL=INFA&amp;VAR:INDEX=0"}</definedName>
    <definedName name="_263__123Graph_XCHART_18" hidden="1">#REF!</definedName>
    <definedName name="_263__FDSAUDITLINK__" hidden="1">{"fdsup://Directions/FAT Viewer?action=UPDATE&amp;creator=factset&amp;DOC_NAME=fat:reuters_qtrly_source_window.fat&amp;display_string=Audit&amp;DYN_ARGS=TRUE&amp;VAR:ID1=12719030&amp;VAR:RCODE=FDSPFDSTKTOTAL&amp;VAR:SDATE=20080399&amp;VAR:FREQ=Quarterly&amp;VAR:RELITEM=RP&amp;VAR:CURRENCY=&amp;VAR:CU","RRSOURCE=EXSHARE&amp;VAR:NATFREQ=QUARTERLY&amp;VAR:RFIELD=FINALIZED&amp;VAR:DB_TYPE=&amp;VAR:UNITS=M&amp;window=popup&amp;width=450&amp;height=300&amp;START_MAXIMIZED=FALSE"}</definedName>
    <definedName name="_263__FDSAUDITLINK___1" hidden="1">{"fdsup://Directions/FactSet Auditing Viewer?action=AUDIT_VALUE&amp;DB=129&amp;ID1=M2246510&amp;VALUEID=01001&amp;SDATE=201102&amp;PERIODTYPE=QTR_STD&amp;SCFT=3&amp;window=popup_no_bar&amp;width=385&amp;height=120&amp;START_MAXIMIZED=FALSE&amp;creator=factset&amp;display_string=Audit"}</definedName>
    <definedName name="_263__FDSAUDITLINK___2" hidden="1">{"fdsup://Directions/FactSet Auditing Viewer?action=AUDIT_VALUE&amp;DB=129&amp;ID1=M2246510&amp;VALUEID=01001&amp;SDATE=201102&amp;PERIODTYPE=QTR_STD&amp;SCFT=3&amp;window=popup_no_bar&amp;width=385&amp;height=120&amp;START_MAXIMIZED=FALSE&amp;creator=factset&amp;display_string=Audit"}</definedName>
    <definedName name="_264__123Graph_XCHART_12" hidden="1">#REF!</definedName>
    <definedName name="_264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264__FDSAUDITLINK___1" hidden="1">{"fdsup://Directions/FactSet Auditing Viewer?action=AUDIT_VALUE&amp;DB=129&amp;ID1=M2246510&amp;VALUEID=01001&amp;SDATE=201002&amp;PERIODTYPE=QTR_STD&amp;SCFT=3&amp;window=popup_no_bar&amp;width=385&amp;height=120&amp;START_MAXIMIZED=FALSE&amp;creator=factset&amp;display_string=Audit"}</definedName>
    <definedName name="_264__FDSAUDITLINK___2" hidden="1">{"fdsup://Directions/FactSet Auditing Viewer?action=AUDIT_VALUE&amp;DB=129&amp;ID1=M2246510&amp;VALUEID=01001&amp;SDATE=201002&amp;PERIODTYPE=QTR_STD&amp;SCFT=3&amp;window=popup_no_bar&amp;width=385&amp;height=120&amp;START_MAXIMIZED=FALSE&amp;creator=factset&amp;display_string=Audit"}</definedName>
    <definedName name="_265__FDSAUDITLINK__" hidden="1">{"fdsup://directions/FAT Viewer?action=UPDATE&amp;creator=factset&amp;DYN_ARGS=TRUE&amp;DOC_NAME=FAT:FQL_AUDITING_CLIENT_TEMPLATE.FAT&amp;display_string=Audit&amp;VAR:KEY=TIRGRCNQPW&amp;VAR:QUERY=RkZfRUJJVERBX09QRVIoQ0FMLDIwMDksLCwsVVNEKQ==&amp;WINDOW=FIRST_POPUP&amp;HEIGHT=450&amp;WIDTH=450&amp;","START_MAXIMIZED=FALSE&amp;VAR:CALENDAR=US&amp;VAR:SYMBOL=MDRX&amp;VAR:INDEX=0"}</definedName>
    <definedName name="_265__FDSAUDITLINK___1" hidden="1">{"fdsup://directions/FAT Viewer?action=UPDATE&amp;creator=factset&amp;DYN_ARGS=TRUE&amp;DOC_NAME=FAT:FQL_AUDITING_CLIENT_TEMPLATE.FAT&amp;display_string=Audit&amp;VAR:KEY=QPYFGNCNAT&amp;VAR:QUERY=KEZGX0VQU19ESUwoTFRNUyw0MDcyNCwsLFJQLFVTRClARkZfRVBTX0RJTChMVE1TX1NFTUksNDA3MjQsLCxSU","CxVU0QpKQ==&amp;WINDOW=FIRST_POPUP&amp;HEIGHT=450&amp;WIDTH=450&amp;START_MAXIMIZED=FALSE&amp;VAR:CALENDAR=US&amp;VAR:SYMBOL=INFA&amp;VAR:INDEX=0"}</definedName>
    <definedName name="_265__FDSAUDITLINK___2" hidden="1">{"fdsup://directions/FAT Viewer?action=UPDATE&amp;creator=factset&amp;DYN_ARGS=TRUE&amp;DOC_NAME=FAT:FQL_AUDITING_CLIENT_TEMPLATE.FAT&amp;display_string=Audit&amp;VAR:KEY=QPYFGNCNAT&amp;VAR:QUERY=KEZGX0VQU19ESUwoTFRNUyw0MDcyNCwsLFJQLFVTRClARkZfRVBTX0RJTChMVE1TX1NFTUksNDA3MjQsLCxSU","CxVU0QpKQ==&amp;WINDOW=FIRST_POPUP&amp;HEIGHT=450&amp;WIDTH=450&amp;START_MAXIMIZED=FALSE&amp;VAR:CALENDAR=US&amp;VAR:SYMBOL=INFA&amp;VAR:INDEX=0"}</definedName>
    <definedName name="_266__123Graph_XCHART_19" hidden="1">#REF!</definedName>
    <definedName name="_266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266__FDSAUDITLINK___1" hidden="1">{"fdsup://directions/FAT Viewer?action=UPDATE&amp;creator=factset&amp;DYN_ARGS=TRUE&amp;DOC_NAME=FAT:FQL_AUDITING_CLIENT_TEMPLATE.FAT&amp;display_string=Audit&amp;VAR:KEY=QNCFCJATGL&amp;VAR:QUERY=KEZGX05FVF9JTkMoTFRNUyw0MDcyNCwsLFJQLFVTRClARkZfTkVUX0lOQyhMVE1TX1NFTUksNDA3MjQsLCxSU","CxVU0QpKQ==&amp;WINDOW=FIRST_POPUP&amp;HEIGHT=450&amp;WIDTH=450&amp;START_MAXIMIZED=FALSE&amp;VAR:CALENDAR=US&amp;VAR:SYMBOL=INFA&amp;VAR:INDEX=0"}</definedName>
    <definedName name="_266__FDSAUDITLINK___2" hidden="1">{"fdsup://directions/FAT Viewer?action=UPDATE&amp;creator=factset&amp;DYN_ARGS=TRUE&amp;DOC_NAME=FAT:FQL_AUDITING_CLIENT_TEMPLATE.FAT&amp;display_string=Audit&amp;VAR:KEY=QNCFCJATGL&amp;VAR:QUERY=KEZGX05FVF9JTkMoTFRNUyw0MDcyNCwsLFJQLFVTRClARkZfTkVUX0lOQyhMVE1TX1NFTUksNDA3MjQsLCxSU","CxVU0QpKQ==&amp;WINDOW=FIRST_POPUP&amp;HEIGHT=450&amp;WIDTH=450&amp;START_MAXIMIZED=FALSE&amp;VAR:CALENDAR=US&amp;VAR:SYMBOL=INFA&amp;VAR:INDEX=0"}</definedName>
    <definedName name="_266_57_0199">#REF!</definedName>
    <definedName name="_267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267__FDSAUDITLINK___1" hidden="1">{"fdsup://directions/FAT Viewer?action=UPDATE&amp;creator=factset&amp;DYN_ARGS=TRUE&amp;DOC_NAME=FAT:FQL_AUDITING_CLIENT_TEMPLATE.FAT&amp;display_string=Audit&amp;VAR:KEY=GNCJCJQNAH&amp;VAR:QUERY=KEZGX0VCSVRfT1BFUihMVE1TLDQwNzI0LCwsUlAsVVNEKUBGRl9FQklUX09QRVIoTFRNU19TRU1JLDQwNzI0L","CwsUlAsVVNEKSk=&amp;WINDOW=FIRST_POPUP&amp;HEIGHT=450&amp;WIDTH=450&amp;START_MAXIMIZED=FALSE&amp;VAR:CALENDAR=US&amp;VAR:SYMBOL=INFA&amp;VAR:INDEX=0"}</definedName>
    <definedName name="_267__FDSAUDITLINK___2" hidden="1">{"fdsup://directions/FAT Viewer?action=UPDATE&amp;creator=factset&amp;DYN_ARGS=TRUE&amp;DOC_NAME=FAT:FQL_AUDITING_CLIENT_TEMPLATE.FAT&amp;display_string=Audit&amp;VAR:KEY=GNCJCJQNAH&amp;VAR:QUERY=KEZGX0VCSVRfT1BFUihMVE1TLDQwNzI0LCwsUlAsVVNEKUBGRl9FQklUX09QRVIoTFRNU19TRU1JLDQwNzI0L","CwsUlAsVVNEKSk=&amp;WINDOW=FIRST_POPUP&amp;HEIGHT=450&amp;WIDTH=450&amp;START_MAXIMIZED=FALSE&amp;VAR:CALENDAR=US&amp;VAR:SYMBOL=INFA&amp;VAR:INDEX=0"}</definedName>
    <definedName name="_268__123Graph_XCHART_13" hidden="1">#REF!</definedName>
    <definedName name="_268__FDSAUDITLINK__" hidden="1">{"fdsup://Directions/FAT Viewer?action=UPDATE&amp;creator=factset&amp;DOC_NAME=fat:reuters_qtrly_source_window.fat&amp;display_string=Audit&amp;DYN_ARGS=TRUE&amp;VAR:ID1=78464R10&amp;VAR:RCODE=SCSI&amp;VAR:SDATE=20080399&amp;VAR:FREQ=Quarterly&amp;VAR:RELITEM=RP&amp;VAR:CURRENCY=&amp;VAR:CURRSOURCE=E","XSHARE&amp;VAR:NATFREQ=QUARTERLY&amp;VAR:RFIELD=FINALIZED&amp;VAR:DB_TYPE=&amp;VAR:UNITS=M&amp;window=popup&amp;width=450&amp;height=300&amp;START_MAXIMIZED=FALSE"}</definedName>
    <definedName name="_268__FDSAUDITLINK___1" hidden="1">{"fdsup://directions/FAT Viewer?action=UPDATE&amp;creator=factset&amp;DYN_ARGS=TRUE&amp;DOC_NAME=FAT:FQL_AUDITING_CLIENT_TEMPLATE.FAT&amp;display_string=Audit&amp;VAR:KEY=ALYBQPMZOF&amp;VAR:QUERY=KEZGX0VCSVREQV9PUEVSKExUTVMsNDA3MjQsLCxSUCxVU0QpQEZGX0VCSVREQV9PUEVSKExUTVNfU0VNSSw0M","DcyNCwsLFJQLFVTRCkp&amp;WINDOW=FIRST_POPUP&amp;HEIGHT=450&amp;WIDTH=450&amp;START_MAXIMIZED=FALSE&amp;VAR:CALENDAR=US&amp;VAR:SYMBOL=INFA&amp;VAR:INDEX=0"}</definedName>
    <definedName name="_268__FDSAUDITLINK___2" hidden="1">{"fdsup://directions/FAT Viewer?action=UPDATE&amp;creator=factset&amp;DYN_ARGS=TRUE&amp;DOC_NAME=FAT:FQL_AUDITING_CLIENT_TEMPLATE.FAT&amp;display_string=Audit&amp;VAR:KEY=ALYBQPMZOF&amp;VAR:QUERY=KEZGX0VCSVREQV9PUEVSKExUTVMsNDA3MjQsLCxSUCxVU0QpQEZGX0VCSVREQV9PUEVSKExUTVNfU0VNSSw0M","DcyNCwsLFJQLFVTRCkp&amp;WINDOW=FIRST_POPUP&amp;HEIGHT=450&amp;WIDTH=450&amp;START_MAXIMIZED=FALSE&amp;VAR:CALENDAR=US&amp;VAR:SYMBOL=INFA&amp;VAR:INDEX=0"}</definedName>
    <definedName name="_269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269__FDSAUDITLINK___1" hidden="1">{"fdsup://directions/FAT Viewer?action=UPDATE&amp;creator=factset&amp;DYN_ARGS=TRUE&amp;DOC_NAME=FAT:FQL_AUDITING_CLIENT_TEMPLATE.FAT&amp;display_string=Audit&amp;VAR:KEY=URUPUNCZMV&amp;VAR:QUERY=KEZGX0dST1NTX0lOQyhMVE1TLDQwNzI0LCwsUlAsVVNEKUBGRl9HUk9TU19JTkMoTFRNU19TRU1JLDQwNzI0L","CwsUlAsVVNEKSk=&amp;WINDOW=FIRST_POPUP&amp;HEIGHT=450&amp;WIDTH=450&amp;START_MAXIMIZED=FALSE&amp;VAR:CALENDAR=US&amp;VAR:SYMBOL=INFA&amp;VAR:INDEX=0"}</definedName>
    <definedName name="_269__FDSAUDITLINK___2" hidden="1">{"fdsup://directions/FAT Viewer?action=UPDATE&amp;creator=factset&amp;DYN_ARGS=TRUE&amp;DOC_NAME=FAT:FQL_AUDITING_CLIENT_TEMPLATE.FAT&amp;display_string=Audit&amp;VAR:KEY=URUPUNCZMV&amp;VAR:QUERY=KEZGX0dST1NTX0lOQyhMVE1TLDQwNzI0LCwsUlAsVVNEKUBGRl9HUk9TU19JTkMoTFRNU19TRU1JLDQwNzI0L","CwsUlAsVVNEKSk=&amp;WINDOW=FIRST_POPUP&amp;HEIGHT=450&amp;WIDTH=450&amp;START_MAXIMIZED=FALSE&amp;VAR:CALENDAR=US&amp;VAR:SYMBOL=INFA&amp;VAR:INDEX=0"}</definedName>
    <definedName name="_26TAB">#REF!</definedName>
    <definedName name="_27__123Graph_AGROWTH_REVS_B" hidden="1">#REF!</definedName>
    <definedName name="_27__123Graph_B_Chart_1A" hidden="1">#REF!</definedName>
    <definedName name="_27__123Graph_BCHART_13" hidden="1">#REF!</definedName>
    <definedName name="_27__123Graph_BCHART_14" hidden="1">#REF!</definedName>
    <definedName name="_27__123Graph_BCHART_29" hidden="1">#REF!</definedName>
    <definedName name="_27__123Graph_BCHART_6" hidden="1">#REF!</definedName>
    <definedName name="_27__123Graph_BGROWTH_REVS_B" hidden="1">#REF!</definedName>
    <definedName name="_27__123Graph_C_Chart_1A" hidden="1">#REF!</definedName>
    <definedName name="_27__123Graph_CCHART_111" hidden="1">#REF!</definedName>
    <definedName name="_27__123Graph_CCHART_2" hidden="1">#REF!</definedName>
    <definedName name="_27__123Graph_DCHART_112" hidden="1">#REF!</definedName>
    <definedName name="_27__123Graph_DCHART_3" hidden="1">#REF!</definedName>
    <definedName name="_27__123Graph_FQRE_S_BY_CO." hidden="1">#REF!</definedName>
    <definedName name="_27__123Graph_XCHART_12" hidden="1">#REF!</definedName>
    <definedName name="_27__FDSAUDITLINK__" hidden="1">{"fdsup://directions/FAT Viewer?action=UPDATE&amp;creator=factset&amp;DYN_ARGS=TRUE&amp;DOC_NAME=FAT:FQL_AUDITING_CLIENT_TEMPLATE.FAT&amp;display_string=Audit&amp;VAR:KEY=NCPODUVUTY&amp;VAR:QUERY=RkZfRVBTX0RJTF9CRUZfVU5VU1VBTChMVE0sLCwsVVNEKQ==&amp;WINDOW=FIRST_POPUP&amp;HEIGHT=450&amp;WIDTH=","450&amp;START_MAXIMIZED=FALSE&amp;VAR:CALENDAR=US&amp;VAR:SYMBOL=GWAY&amp;VAR:INDEX=0"}</definedName>
    <definedName name="_27__FDSAUDITLINK___1" hidden="1">{"fdsup://Directions/FactSet Auditing Viewer?action=AUDIT_VALUE&amp;DB=129&amp;ID1=92826C83&amp;VALUEID=07011&amp;SDATE=2010&amp;PERIODTYPE=ANN_STD&amp;SCFT=3&amp;window=popup_no_bar&amp;width=385&amp;height=120&amp;START_MAXIMIZED=FALSE&amp;creator=factset&amp;display_string=Audit"}</definedName>
    <definedName name="_27__FDSAUDITLINK___2" hidden="1">{"fdsup://Directions/FactSet Auditing Viewer?action=AUDIT_VALUE&amp;DB=129&amp;ID1=92826C83&amp;VALUEID=07011&amp;SDATE=2010&amp;PERIODTYPE=ANN_STD&amp;SCFT=3&amp;window=popup_no_bar&amp;width=385&amp;height=120&amp;START_MAXIMIZED=FALSE&amp;creator=factset&amp;display_string=Audit"}</definedName>
    <definedName name="_27_12_0399">#REF!</definedName>
    <definedName name="_27_3_0Other_Segment_Reven">#REF!</definedName>
    <definedName name="_27_36A_0299">#REF!</definedName>
    <definedName name="_270__123Graph_XCHART_2" hidden="1">#REF!</definedName>
    <definedName name="_270__FDSAUDITLINK__" hidden="1">{"fdsup://Directions/FAT Viewer?action=UPDATE&amp;creator=factset&amp;DOC_NAME=fat:reuters_qtrly_source_window.fat&amp;display_string=Audit&amp;DYN_ARGS=TRUE&amp;VAR:ID1=78390X10&amp;VAR:RCODE=CMIN&amp;VAR:SDATE=20080499&amp;VAR:FREQ=Quarterly&amp;VAR:RELITEM=RP&amp;VAR:CURRENCY=&amp;VAR:CURRSOURCE=E","XSHARE&amp;VAR:NATFREQ=QUARTERLY&amp;VAR:RFIELD=FINALIZED&amp;VAR:DB_TYPE=&amp;VAR:UNITS=M&amp;window=popup&amp;width=450&amp;height=300&amp;START_MAXIMIZED=FALSE"}</definedName>
    <definedName name="_270__FDSAUDITLINK___1" hidden="1">{"fdsup://directions/FAT Viewer?action=UPDATE&amp;creator=factset&amp;DYN_ARGS=TRUE&amp;DOC_NAME=FAT:FQL_AUDITING_CLIENT_TEMPLATE.FAT&amp;display_string=Audit&amp;VAR:KEY=GLMRYTSBGN&amp;VAR:QUERY=KEZGX0lOVF9FWFBfTkVUKExUTVMsNDA3MjQsLCxSUCxVU0QpQEZGX0lOVF9FWFBfTkVUKExUTVNfU0VNSSw0M","DcyNCwsLFJQLFVTRCkp&amp;WINDOW=FIRST_POPUP&amp;HEIGHT=450&amp;WIDTH=450&amp;START_MAXIMIZED=FALSE&amp;VAR:CALENDAR=US&amp;VAR:SYMBOL=RHAT&amp;VAR:INDEX=0"}</definedName>
    <definedName name="_270__FDSAUDITLINK___2" hidden="1">{"fdsup://directions/FAT Viewer?action=UPDATE&amp;creator=factset&amp;DYN_ARGS=TRUE&amp;DOC_NAME=FAT:FQL_AUDITING_CLIENT_TEMPLATE.FAT&amp;display_string=Audit&amp;VAR:KEY=GLMRYTSBGN&amp;VAR:QUERY=KEZGX0lOVF9FWFBfTkVUKExUTVMsNDA3MjQsLCxSUCxVU0QpQEZGX0lOVF9FWFBfTkVUKExUTVNfU0VNSSw0M","DcyNCwsLFJQLFVTRCkp&amp;WINDOW=FIRST_POPUP&amp;HEIGHT=450&amp;WIDTH=450&amp;START_MAXIMIZED=FALSE&amp;VAR:CALENDAR=US&amp;VAR:SYMBOL=RHAT&amp;VAR:INDEX=0"}</definedName>
    <definedName name="_271__FDSAUDITLINK__" hidden="1">{"fdsup://directions/FAT Viewer?action=UPDATE&amp;creator=factset&amp;DYN_ARGS=TRUE&amp;DOC_NAME=FAT:FQL_AUDITING_CLIENT_TEMPLATE.FAT&amp;display_string=Audit&amp;VAR:KEY=FODUDADIPC&amp;VAR:QUERY=RkZfU0FMRVMoQ0FMLDIwMDksLCwsVVNEKQ==&amp;WINDOW=FIRST_POPUP&amp;HEIGHT=450&amp;WIDTH=450&amp;START_MA","XIMIZED=FALSE&amp;VAR:CALENDAR=US&amp;VAR:SYMBOL=MDRX&amp;VAR:INDEX=0"}</definedName>
    <definedName name="_271__FDSAUDITLINK___1" hidden="1">{"fdsup://Directions/FactSet Auditing Viewer?action=AUDIT_VALUE&amp;DB=129&amp;ID1=92343E10&amp;VALUEID=01001&amp;SDATE=201102&amp;PERIODTYPE=QTR_STD&amp;SCFT=3&amp;window=popup_no_bar&amp;width=385&amp;height=120&amp;START_MAXIMIZED=FALSE&amp;creator=factset&amp;display_string=Audit"}</definedName>
    <definedName name="_271__FDSAUDITLINK___2" hidden="1">{"fdsup://Directions/FactSet Auditing Viewer?action=AUDIT_VALUE&amp;DB=129&amp;ID1=92343E10&amp;VALUEID=01001&amp;SDATE=201102&amp;PERIODTYPE=QTR_STD&amp;SCFT=3&amp;window=popup_no_bar&amp;width=385&amp;height=120&amp;START_MAXIMIZED=FALSE&amp;creator=factset&amp;display_string=Audit"}</definedName>
    <definedName name="_272__123Graph_XCHART_16" hidden="1">#REF!</definedName>
    <definedName name="_272__FDSAUDITLINK__" hidden="1">{"fdsup://Directions/FAT Viewer?action=UPDATE&amp;creator=factset&amp;DOC_NAME=fat:reuters_qtrly_source_window.fat&amp;display_string=Audit&amp;DYN_ARGS=TRUE&amp;VAR:ID1=78390X10&amp;VAR:RCODE=SCSI&amp;VAR:SDATE=20080499&amp;VAR:FREQ=Quarterly&amp;VAR:RELITEM=RP&amp;VAR:CURRENCY=&amp;VAR:CURRSOURCE=E","XSHARE&amp;VAR:NATFREQ=QUARTERLY&amp;VAR:RFIELD=FINALIZED&amp;VAR:DB_TYPE=&amp;VAR:UNITS=M&amp;window=popup&amp;width=450&amp;height=300&amp;START_MAXIMIZED=FALSE"}</definedName>
    <definedName name="_272__FDSAUDITLINK___1" hidden="1">{"fdsup://Directions/FactSet Auditing Viewer?action=AUDIT_VALUE&amp;DB=129&amp;ID1=92343E10&amp;VALUEID=01001&amp;SDATE=201002&amp;PERIODTYPE=QTR_STD&amp;SCFT=3&amp;window=popup_no_bar&amp;width=385&amp;height=120&amp;START_MAXIMIZED=FALSE&amp;creator=factset&amp;display_string=Audit"}</definedName>
    <definedName name="_272__FDSAUDITLINK___2" hidden="1">{"fdsup://Directions/FactSet Auditing Viewer?action=AUDIT_VALUE&amp;DB=129&amp;ID1=92343E10&amp;VALUEID=01001&amp;SDATE=201002&amp;PERIODTYPE=QTR_STD&amp;SCFT=3&amp;window=popup_no_bar&amp;width=385&amp;height=120&amp;START_MAXIMIZED=FALSE&amp;creator=factset&amp;display_string=Audit"}</definedName>
    <definedName name="_272_57_0399">#REF!</definedName>
    <definedName name="_273__123Graph_XCHART_20" hidden="1">#REF!</definedName>
    <definedName name="_273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273__FDSAUDITLINK___1" hidden="1">{"fdsup://directions/FAT Viewer?action=UPDATE&amp;creator=factset&amp;DYN_ARGS=TRUE&amp;DOC_NAME=FAT:FQL_AUDITING_CLIENT_TEMPLATE.FAT&amp;display_string=Audit&amp;VAR:KEY=MTUJCFWRQP&amp;VAR:QUERY=KEZGX0VQU19ESUwoTFRNUyw0MDcyNCwsLFJQLFVTRClARkZfRVBTX0RJTChMVE1TX1NFTUksNDA3MjQsLCxSU","CxVU0QpKQ==&amp;WINDOW=FIRST_POPUP&amp;HEIGHT=450&amp;WIDTH=450&amp;START_MAXIMIZED=FALSE&amp;VAR:CALENDAR=US&amp;VAR:SYMBOL=RHAT&amp;VAR:INDEX=0"}</definedName>
    <definedName name="_273__FDSAUDITLINK___2" hidden="1">{"fdsup://directions/FAT Viewer?action=UPDATE&amp;creator=factset&amp;DYN_ARGS=TRUE&amp;DOC_NAME=FAT:FQL_AUDITING_CLIENT_TEMPLATE.FAT&amp;display_string=Audit&amp;VAR:KEY=MTUJCFWRQP&amp;VAR:QUERY=KEZGX0VQU19ESUwoTFRNUyw0MDcyNCwsLFJQLFVTRClARkZfRVBTX0RJTChMVE1TX1NFTUksNDA3MjQsLCxSU","CxVU0QpKQ==&amp;WINDOW=FIRST_POPUP&amp;HEIGHT=450&amp;WIDTH=450&amp;START_MAXIMIZED=FALSE&amp;VAR:CALENDAR=US&amp;VAR:SYMBOL=RHAT&amp;VAR:INDEX=0"}</definedName>
    <definedName name="_274__FDSAUDITLINK__" hidden="1">{"fdsup://Directions/FAT Viewer?action=UPDATE&amp;creator=factset&amp;DOC_NAME=fat:reuters_qtrly_shs_src_window.fat&amp;display_string=Audit&amp;DYN_ARGS=TRUE&amp;VAR:ID1=62886K10&amp;VAR:RCODE=FDSSHSOUTDEPS&amp;VAR:SDATE=20080399&amp;VAR:FREQ=Quarterly&amp;VAR:RELITEM=RP&amp;VAR:CURRENCY=&amp;VAR:CU","RRSOURCE=EXSHARE&amp;VAR:NATFREQ=QUARTERLY&amp;VAR:RFIELD=FINALIZED&amp;VAR:DB_TYPE=&amp;VAR:UNITS=M&amp;window=popup&amp;width=450&amp;height=300&amp;START_MAXIMIZED=FALSE"}</definedName>
    <definedName name="_274__FDSAUDITLINK___1" hidden="1">{"fdsup://directions/FAT Viewer?action=UPDATE&amp;creator=factset&amp;DYN_ARGS=TRUE&amp;DOC_NAME=FAT:FQL_AUDITING_CLIENT_TEMPLATE.FAT&amp;display_string=Audit&amp;VAR:KEY=CZKVIJAROX&amp;VAR:QUERY=KEZGX05FVF9JTkMoTFRNUyw0MDcyNCwsLFJQLFVTRClARkZfTkVUX0lOQyhMVE1TX1NFTUksNDA3MjQsLCxSU","CxVU0QpKQ==&amp;WINDOW=FIRST_POPUP&amp;HEIGHT=450&amp;WIDTH=450&amp;START_MAXIMIZED=FALSE&amp;VAR:CALENDAR=US&amp;VAR:SYMBOL=RHAT&amp;VAR:INDEX=0"}</definedName>
    <definedName name="_274__FDSAUDITLINK___2" hidden="1">{"fdsup://directions/FAT Viewer?action=UPDATE&amp;creator=factset&amp;DYN_ARGS=TRUE&amp;DOC_NAME=FAT:FQL_AUDITING_CLIENT_TEMPLATE.FAT&amp;display_string=Audit&amp;VAR:KEY=CZKVIJAROX&amp;VAR:QUERY=KEZGX05FVF9JTkMoTFRNUyw0MDcyNCwsLFJQLFVTRClARkZfTkVUX0lOQyhMVE1TX1NFTUksNDA3MjQsLCxSU","CxVU0QpKQ==&amp;WINDOW=FIRST_POPUP&amp;HEIGHT=450&amp;WIDTH=450&amp;START_MAXIMIZED=FALSE&amp;VAR:CALENDAR=US&amp;VAR:SYMBOL=RHAT&amp;VAR:INDEX=0"}</definedName>
    <definedName name="_275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275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275__FDSAUDITLINK___1" hidden="1">{"fdsup://directions/FAT Viewer?action=UPDATE&amp;creator=factset&amp;DYN_ARGS=TRUE&amp;DOC_NAME=FAT:FQL_AUDITING_CLIENT_TEMPLATE.FAT&amp;display_string=Audit&amp;VAR:KEY=IRWJQJKNWR&amp;VAR:QUERY=KEZGX0VCSVRfT1BFUihMVE1TLDQwNzI0LCwsUlAsVVNEKUBGRl9FQklUX09QRVIoTFRNU19TRU1JLDQwNzI0L","CwsUlAsVVNEKSk=&amp;WINDOW=FIRST_POPUP&amp;HEIGHT=450&amp;WIDTH=450&amp;START_MAXIMIZED=FALSE&amp;VAR:CALENDAR=US&amp;VAR:SYMBOL=RHAT&amp;VAR:INDEX=0"}</definedName>
    <definedName name="_275__FDSAUDITLINK___2" hidden="1">{"fdsup://directions/FAT Viewer?action=UPDATE&amp;creator=factset&amp;DYN_ARGS=TRUE&amp;DOC_NAME=FAT:FQL_AUDITING_CLIENT_TEMPLATE.FAT&amp;display_string=Audit&amp;VAR:KEY=IRWJQJKNWR&amp;VAR:QUERY=KEZGX0VCSVRfT1BFUihMVE1TLDQwNzI0LCwsUlAsVVNEKUBGRl9FQklUX09QRVIoTFRNU19TRU1JLDQwNzI0L","CwsUlAsVVNEKSk=&amp;WINDOW=FIRST_POPUP&amp;HEIGHT=450&amp;WIDTH=450&amp;START_MAXIMIZED=FALSE&amp;VAR:CALENDAR=US&amp;VAR:SYMBOL=RHAT&amp;VAR:INDEX=0"}</definedName>
    <definedName name="_276__123Graph_XCHART_17" hidden="1">#REF!</definedName>
    <definedName name="_276__123Graph_XCHART_21" hidden="1">#REF!</definedName>
    <definedName name="_276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276__FDSAUDITLINK___1" hidden="1">{"fdsup://directions/FAT Viewer?action=UPDATE&amp;creator=factset&amp;DYN_ARGS=TRUE&amp;DOC_NAME=FAT:FQL_AUDITING_CLIENT_TEMPLATE.FAT&amp;display_string=Audit&amp;VAR:KEY=CPOVAHETAV&amp;VAR:QUERY=KEZGX0VCSVREQV9PUEVSKExUTVMsNDA3MjQsLCxSUCxVU0QpQEZGX0VCSVREQV9PUEVSKExUTVNfU0VNSSw0M","DcyNCwsLFJQLFVTRCkp&amp;WINDOW=FIRST_POPUP&amp;HEIGHT=450&amp;WIDTH=450&amp;START_MAXIMIZED=FALSE&amp;VAR:CALENDAR=US&amp;VAR:SYMBOL=RHAT&amp;VAR:INDEX=0"}</definedName>
    <definedName name="_276__FDSAUDITLINK___2" hidden="1">{"fdsup://directions/FAT Viewer?action=UPDATE&amp;creator=factset&amp;DYN_ARGS=TRUE&amp;DOC_NAME=FAT:FQL_AUDITING_CLIENT_TEMPLATE.FAT&amp;display_string=Audit&amp;VAR:KEY=CPOVAHETAV&amp;VAR:QUERY=KEZGX0VCSVREQV9PUEVSKExUTVMsNDA3MjQsLCxSUCxVU0QpQEZGX0VCSVREQV9PUEVSKExUTVNfU0VNSSw0M","DcyNCwsLFJQLFVTRCkp&amp;WINDOW=FIRST_POPUP&amp;HEIGHT=450&amp;WIDTH=450&amp;START_MAXIMIZED=FALSE&amp;VAR:CALENDAR=US&amp;VAR:SYMBOL=RHAT&amp;VAR:INDEX=0"}</definedName>
    <definedName name="_277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277__FDSAUDITLINK___1" hidden="1">{"fdsup://directions/FAT Viewer?action=UPDATE&amp;creator=factset&amp;DYN_ARGS=TRUE&amp;DOC_NAME=FAT:FQL_AUDITING_CLIENT_TEMPLATE.FAT&amp;display_string=Audit&amp;VAR:KEY=EZYNMFWZIB&amp;VAR:QUERY=KEZGX0dST1NTX0lOQyhMVE1TLDQwNzI0LCwsUlAsVVNEKUBGRl9HUk9TU19JTkMoTFRNU19TRU1JLDQwNzI0L","CwsUlAsVVNEKSk=&amp;WINDOW=FIRST_POPUP&amp;HEIGHT=450&amp;WIDTH=450&amp;START_MAXIMIZED=FALSE&amp;VAR:CALENDAR=US&amp;VAR:SYMBOL=RHAT&amp;VAR:INDEX=0"}</definedName>
    <definedName name="_277__FDSAUDITLINK___2" hidden="1">{"fdsup://directions/FAT Viewer?action=UPDATE&amp;creator=factset&amp;DYN_ARGS=TRUE&amp;DOC_NAME=FAT:FQL_AUDITING_CLIENT_TEMPLATE.FAT&amp;display_string=Audit&amp;VAR:KEY=EZYNMFWZIB&amp;VAR:QUERY=KEZGX0dST1NTX0lOQyhMVE1TLDQwNzI0LCwsUlAsVVNEKUBGRl9HUk9TU19JTkMoTFRNU19TRU1JLDQwNzI0L","CwsUlAsVVNEKSk=&amp;WINDOW=FIRST_POPUP&amp;HEIGHT=450&amp;WIDTH=450&amp;START_MAXIMIZED=FALSE&amp;VAR:CALENDAR=US&amp;VAR:SYMBOL=RHAT&amp;VAR:INDEX=0"}</definedName>
    <definedName name="_278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278__FDSAUDITLINK___1" hidden="1">{"fdsup://directions/FAT Viewer?action=UPDATE&amp;creator=factset&amp;DYN_ARGS=TRUE&amp;DOC_NAME=FAT:FQL_AUDITING_CLIENT_TEMPLATE.FAT&amp;display_string=Audit&amp;VAR:KEY=IBILUNOZKZ&amp;VAR:QUERY=KEZGX0lOVF9FWFBfTkVUKExUTVMsNDA3MjQsLCxSUCxVU0QpQEZGX0lOVF9FWFBfTkVUKExUTVNfU0VNSSw0M","DcyNCwsLFJQLFVTRCkp&amp;WINDOW=FIRST_POPUP&amp;HEIGHT=450&amp;WIDTH=450&amp;START_MAXIMIZED=FALSE&amp;VAR:CALENDAR=US&amp;VAR:SYMBOL=BEAS&amp;VAR:INDEX=0"}</definedName>
    <definedName name="_278__FDSAUDITLINK___2" hidden="1">{"fdsup://directions/FAT Viewer?action=UPDATE&amp;creator=factset&amp;DYN_ARGS=TRUE&amp;DOC_NAME=FAT:FQL_AUDITING_CLIENT_TEMPLATE.FAT&amp;display_string=Audit&amp;VAR:KEY=IBILUNOZKZ&amp;VAR:QUERY=KEZGX0lOVF9FWFBfTkVUKExUTVMsNDA3MjQsLCxSUCxVU0QpQEZGX0lOVF9FWFBfTkVUKExUTVNfU0VNSSw0M","DcyNCwsLFJQLFVTRCkp&amp;WINDOW=FIRST_POPUP&amp;HEIGHT=450&amp;WIDTH=450&amp;START_MAXIMIZED=FALSE&amp;VAR:CALENDAR=US&amp;VAR:SYMBOL=BEAS&amp;VAR:INDEX=0"}</definedName>
    <definedName name="_278_57_0599">#REF!</definedName>
    <definedName name="_279__123Graph_XCHART_22" hidden="1">#REF!</definedName>
    <definedName name="_279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279__FDSAUDITLINK___1" hidden="1">{"fdsup://Directions/FactSet Auditing Viewer?action=AUDIT_VALUE&amp;DB=129&amp;ID1=12673P10&amp;VALUEID=01001&amp;SDATE=201101&amp;PERIODTYPE=QTR_STD&amp;SCFT=3&amp;window=popup_no_bar&amp;width=385&amp;height=120&amp;START_MAXIMIZED=FALSE&amp;creator=factset&amp;display_string=Audit"}</definedName>
    <definedName name="_279__FDSAUDITLINK___2" hidden="1">{"fdsup://Directions/FactSet Auditing Viewer?action=AUDIT_VALUE&amp;DB=129&amp;ID1=12673P10&amp;VALUEID=01001&amp;SDATE=201101&amp;PERIODTYPE=QTR_STD&amp;SCFT=3&amp;window=popup_no_bar&amp;width=385&amp;height=120&amp;START_MAXIMIZED=FALSE&amp;creator=factset&amp;display_string=Audit"}</definedName>
    <definedName name="_27TAB">#REF!</definedName>
    <definedName name="_27Table2_" hidden="1">#REF!</definedName>
    <definedName name="_28__123Graph_ACHART_15" hidden="1">#REF!</definedName>
    <definedName name="_28__123Graph_ACHART_21" hidden="1">#REF!</definedName>
    <definedName name="_28__123Graph_BCHART_1" hidden="1">#REF!</definedName>
    <definedName name="_28__123Graph_BCHART_111" hidden="1">#REF!</definedName>
    <definedName name="_28__123Graph_BCHART_14" hidden="1">#REF!</definedName>
    <definedName name="_28__123Graph_BCHART_15" hidden="1">#REF!</definedName>
    <definedName name="_28__123Graph_BCHART_7" hidden="1">#REF!</definedName>
    <definedName name="_28__123Graph_C_Chart_1A" hidden="1">#REF!</definedName>
    <definedName name="_28__123Graph_CCHART_111" hidden="1">#REF!</definedName>
    <definedName name="_28__123Graph_CCHART_112" hidden="1">#REF!</definedName>
    <definedName name="_28__123Graph_CCHART_3" hidden="1">#REF!</definedName>
    <definedName name="_28__123Graph_D_Chart_1A" hidden="1">#REF!</definedName>
    <definedName name="_28__123Graph_DGROWTH_REVS_A" hidden="1">#REF!</definedName>
    <definedName name="_28__123Graph_FSUPPLIES_BY_B_U" hidden="1">#REF!</definedName>
    <definedName name="_28__123Graph_XCHART_112" hidden="1">#REF!</definedName>
    <definedName name="_28__FDSAUDITLINK__" hidden="1">{"fdsup://directions/FAT Viewer?action=UPDATE&amp;creator=factset&amp;DYN_ARGS=TRUE&amp;DOC_NAME=FAT:FQL_AUDITING_CLIENT_TEMPLATE.FAT&amp;display_string=Audit&amp;VAR:KEY=JSXEDIPELY&amp;VAR:QUERY=RkZfU0FMRVMoQ0FMLDIwMTAsLCwsVVNEKQ==&amp;WINDOW=FIRST_POPUP&amp;HEIGHT=450&amp;WIDTH=450&amp;START_MA","XIMIZED=FALSE&amp;VAR:CALENDAR=US&amp;VAR:SYMBOL=HMSY&amp;VAR:INDEX=0"}</definedName>
    <definedName name="_28__FDSAUDITLINK___1" hidden="1">{"fdsup://Directions/FactSet Auditing Viewer?action=AUDIT_VALUE&amp;DB=129&amp;ID1=37940X10&amp;VALUEID=07011&amp;SDATE=2010&amp;PERIODTYPE=ANN_STD&amp;SCFT=3&amp;window=popup_no_bar&amp;width=385&amp;height=120&amp;START_MAXIMIZED=FALSE&amp;creator=factset&amp;display_string=Audit"}</definedName>
    <definedName name="_28__FDSAUDITLINK___2" hidden="1">{"fdsup://Directions/FactSet Auditing Viewer?action=AUDIT_VALUE&amp;DB=129&amp;ID1=37940X10&amp;VALUEID=07011&amp;SDATE=2010&amp;PERIODTYPE=ANN_STD&amp;SCFT=3&amp;window=popup_no_bar&amp;width=385&amp;height=120&amp;START_MAXIMIZED=FALSE&amp;creator=factset&amp;display_string=Audit"}</definedName>
    <definedName name="_28_0__123Graph_CCHAR" hidden="1">#REF!</definedName>
    <definedName name="_28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28_0_Table2_" hidden="1">#REF!</definedName>
    <definedName name="_28_3_0Increase_in_other_liabilit">#REF!</definedName>
    <definedName name="_28_3_0Other_Segment_Reven">#REF!</definedName>
    <definedName name="_28_36B_0299">#REF!</definedName>
    <definedName name="_280__123Graph_XCHART_18" hidden="1">#REF!</definedName>
    <definedName name="_280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280__FDSAUDITLINK___1" hidden="1">{"fdsup://directions/FAT Viewer?action=UPDATE&amp;creator=factset&amp;DYN_ARGS=TRUE&amp;DOC_NAME=FAT:FQL_AUDITING_CLIENT_TEMPLATE.FAT&amp;display_string=Audit&amp;VAR:KEY=WPSJCLUZUJ&amp;VAR:QUERY=KEZGX05FVF9JTkMoTFRNUyw0MDcyNCwsLFJQLFVTRClARkZfTkVUX0lOQyhMVE1TX1NFTUksNDA3MjQsLCxSU","CxVU0QpKQ==&amp;WINDOW=FIRST_POPUP&amp;HEIGHT=450&amp;WIDTH=450&amp;START_MAXIMIZED=FALSE&amp;VAR:CALENDAR=US&amp;VAR:SYMBOL=BEAS&amp;VAR:INDEX=0"}</definedName>
    <definedName name="_280__FDSAUDITLINK___2" hidden="1">{"fdsup://directions/FAT Viewer?action=UPDATE&amp;creator=factset&amp;DYN_ARGS=TRUE&amp;DOC_NAME=FAT:FQL_AUDITING_CLIENT_TEMPLATE.FAT&amp;display_string=Audit&amp;VAR:KEY=WPSJCLUZUJ&amp;VAR:QUERY=KEZGX05FVF9JTkMoTFRNUyw0MDcyNCwsLFJQLFVTRClARkZfTkVUX0lOQyhMVE1TX1NFTUksNDA3MjQsLCxSU","CxVU0QpKQ==&amp;WINDOW=FIRST_POPUP&amp;HEIGHT=450&amp;WIDTH=450&amp;START_MAXIMIZED=FALSE&amp;VAR:CALENDAR=US&amp;VAR:SYMBOL=BEAS&amp;VAR:INDEX=0"}</definedName>
    <definedName name="_281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281__FDSAUDITLINK___1" hidden="1">{"fdsup://directions/FAT Viewer?action=UPDATE&amp;creator=factset&amp;DYN_ARGS=TRUE&amp;DOC_NAME=FAT:FQL_AUDITING_CLIENT_TEMPLATE.FAT&amp;display_string=Audit&amp;VAR:KEY=IXYNYPEBMN&amp;VAR:QUERY=KEZGX0VCSVREQV9PUEVSKExUTVMsNDA3MjQsLCxSUCxVU0QpQEZGX0VCSVREQV9PUEVSKExUTVNfU0VNSSw0M","DcyNCwsLFJQLFVTRCkp&amp;WINDOW=FIRST_POPUP&amp;HEIGHT=450&amp;WIDTH=450&amp;START_MAXIMIZED=FALSE&amp;VAR:CALENDAR=US&amp;VAR:SYMBOL=BEAS&amp;VAR:INDEX=0"}</definedName>
    <definedName name="_281__FDSAUDITLINK___2" hidden="1">{"fdsup://directions/FAT Viewer?action=UPDATE&amp;creator=factset&amp;DYN_ARGS=TRUE&amp;DOC_NAME=FAT:FQL_AUDITING_CLIENT_TEMPLATE.FAT&amp;display_string=Audit&amp;VAR:KEY=IXYNYPEBMN&amp;VAR:QUERY=KEZGX0VCSVREQV9PUEVSKExUTVMsNDA3MjQsLCxSUCxVU0QpQEZGX0VCSVREQV9PUEVSKExUTVNfU0VNSSw0M","DcyNCwsLFJQLFVTRCkp&amp;WINDOW=FIRST_POPUP&amp;HEIGHT=450&amp;WIDTH=450&amp;START_MAXIMIZED=FALSE&amp;VAR:CALENDAR=US&amp;VAR:SYMBOL=BEAS&amp;VAR:INDEX=0"}</definedName>
    <definedName name="_282__123Graph_XCHART_23" hidden="1">#REF!</definedName>
    <definedName name="_282__FDSAUDITLINK__" hidden="1">{"fdsup://Directions/FAT Viewer?action=UPDATE&amp;creator=factset&amp;DOC_NAME=fat:reuters_qtrly_source_window.fat&amp;display_string=Audit&amp;DYN_ARGS=TRUE&amp;VAR:ID1=62886K10&amp;VAR:RCODE=FDSPFDSTKTOTAL&amp;VAR:SDATE=20080399&amp;VAR:FREQ=Quarterly&amp;VAR:RELITEM=RP&amp;VAR:CURRENCY=&amp;VAR:CU","RRSOURCE=EXSHARE&amp;VAR:NATFREQ=QUARTERLY&amp;VAR:RFIELD=FINALIZED&amp;VAR:DB_TYPE=&amp;VAR:UNITS=M&amp;window=popup&amp;width=450&amp;height=300&amp;START_MAXIMIZED=FALSE"}</definedName>
    <definedName name="_282__FDSAUDITLINK___1" hidden="1">{"fdsup://directions/FAT Viewer?action=UPDATE&amp;creator=factset&amp;DYN_ARGS=TRUE&amp;DOC_NAME=FAT:FQL_AUDITING_CLIENT_TEMPLATE.FAT&amp;display_string=Audit&amp;VAR:KEY=ATGDMLCXGJ&amp;VAR:QUERY=KEZGX0dST1NTX0lOQyhMVE1TLDQwNzI0LCwsUlAsVVNEKUBGRl9HUk9TU19JTkMoTFRNU19TRU1JLDQwNzI0L","CwsUlAsVVNEKSk=&amp;WINDOW=FIRST_POPUP&amp;HEIGHT=450&amp;WIDTH=450&amp;START_MAXIMIZED=FALSE&amp;VAR:CALENDAR=US&amp;VAR:SYMBOL=BEAS&amp;VAR:INDEX=0"}</definedName>
    <definedName name="_282__FDSAUDITLINK___2" hidden="1">{"fdsup://directions/FAT Viewer?action=UPDATE&amp;creator=factset&amp;DYN_ARGS=TRUE&amp;DOC_NAME=FAT:FQL_AUDITING_CLIENT_TEMPLATE.FAT&amp;display_string=Audit&amp;VAR:KEY=ATGDMLCXGJ&amp;VAR:QUERY=KEZGX0dST1NTX0lOQyhMVE1TLDQwNzI0LCwsUlAsVVNEKUBGRl9HUk9TU19JTkMoTFRNU19TRU1JLDQwNzI0L","CwsUlAsVVNEKSk=&amp;WINDOW=FIRST_POPUP&amp;HEIGHT=450&amp;WIDTH=450&amp;START_MAXIMIZED=FALSE&amp;VAR:CALENDAR=US&amp;VAR:SYMBOL=BEAS&amp;VAR:INDEX=0"}</definedName>
    <definedName name="_283__FDSAUDITLINK__" hidden="1">{"fdsup://directions/FAT Viewer?action=UPDATE&amp;creator=factset&amp;DYN_ARGS=TRUE&amp;DOC_NAME=FAT:FQL_AUDITING_CLIENT_TEMPLATE.FAT&amp;display_string=Audit&amp;VAR:KEY=PEPWDAVAVW&amp;VAR:QUERY=RkZfRVBTX0RJTF9CRUZfVU5VU1VBTChMVE0sLCwsVVNEKQ==&amp;WINDOW=FIRST_POPUP&amp;HEIGHT=450&amp;WIDTH=","450&amp;START_MAXIMIZED=FALSE&amp;VAR:CALENDAR=US&amp;VAR:SYMBOL=MDRX&amp;VAR:INDEX=0"}</definedName>
    <definedName name="_283__FDSAUDITLINK___1" hidden="1">{"fdsup://directions/FAT Viewer?action=UPDATE&amp;creator=factset&amp;DYN_ARGS=TRUE&amp;DOC_NAME=FAT:FQL_AUDITING_CLIENT_TEMPLATE.FAT&amp;display_string=Audit&amp;VAR:KEY=AFCNIPKHEZ&amp;VAR:QUERY=KEZGX0lOVF9FWFBfTkVUKExUTVMsNDA3MjQsLCxSUCxVU0QpQEZGX0lOVF9FWFBfTkVUKExUTVNfU0VNSSw0M","DcyNCwsLFJQLFVTRCkp&amp;WINDOW=FIRST_POPUP&amp;HEIGHT=450&amp;WIDTH=450&amp;START_MAXIMIZED=FALSE&amp;VAR:CALENDAR=US&amp;VAR:SYMBOL=CRM&amp;VAR:INDEX=0"}</definedName>
    <definedName name="_283__FDSAUDITLINK___2" hidden="1">{"fdsup://directions/FAT Viewer?action=UPDATE&amp;creator=factset&amp;DYN_ARGS=TRUE&amp;DOC_NAME=FAT:FQL_AUDITING_CLIENT_TEMPLATE.FAT&amp;display_string=Audit&amp;VAR:KEY=AFCNIPKHEZ&amp;VAR:QUERY=KEZGX0lOVF9FWFBfTkVUKExUTVMsNDA3MjQsLCxSUCxVU0QpQEZGX0lOVF9FWFBfTkVUKExUTVNfU0VNSSw0M","DcyNCwsLFJQLFVTRCkp&amp;WINDOW=FIRST_POPUP&amp;HEIGHT=450&amp;WIDTH=450&amp;START_MAXIMIZED=FALSE&amp;VAR:CALENDAR=US&amp;VAR:SYMBOL=CRM&amp;VAR:INDEX=0"}</definedName>
    <definedName name="_284__123Graph_XCHART_19" hidden="1">#REF!</definedName>
    <definedName name="_284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284__FDSAUDITLINK___1" hidden="1">{"fdsup://directions/FAT Viewer?action=UPDATE&amp;creator=factset&amp;DYN_ARGS=TRUE&amp;DOC_NAME=FAT:FQL_AUDITING_CLIENT_TEMPLATE.FAT&amp;display_string=Audit&amp;VAR:KEY=YRIBYFKXSN&amp;VAR:QUERY=KEZGX0VQU19ESUwoTFRNUyw0MDcyNCwsLFJQLFVTRClARkZfRVBTX0RJTChMVE1TX1NFTUksNDA3MjQsLCxSU","CxVU0QpKQ==&amp;WINDOW=FIRST_POPUP&amp;HEIGHT=450&amp;WIDTH=450&amp;START_MAXIMIZED=FALSE&amp;VAR:CALENDAR=US&amp;VAR:SYMBOL=CRM&amp;VAR:INDEX=0"}</definedName>
    <definedName name="_284__FDSAUDITLINK___2" hidden="1">{"fdsup://directions/FAT Viewer?action=UPDATE&amp;creator=factset&amp;DYN_ARGS=TRUE&amp;DOC_NAME=FAT:FQL_AUDITING_CLIENT_TEMPLATE.FAT&amp;display_string=Audit&amp;VAR:KEY=YRIBYFKXSN&amp;VAR:QUERY=KEZGX0VQU19ESUwoTFRNUyw0MDcyNCwsLFJQLFVTRClARkZfRVBTX0RJTChMVE1TX1NFTUksNDA3MjQsLCxSU","CxVU0QpKQ==&amp;WINDOW=FIRST_POPUP&amp;HEIGHT=450&amp;WIDTH=450&amp;START_MAXIMIZED=FALSE&amp;VAR:CALENDAR=US&amp;VAR:SYMBOL=CRM&amp;VAR:INDEX=0"}</definedName>
    <definedName name="_284_57_1198">#REF!</definedName>
    <definedName name="_2840">#REF!</definedName>
    <definedName name="_285__123Graph_XCHART_24" hidden="1">#REF!</definedName>
    <definedName name="_285__FDSAUDITLINK__" hidden="1">{"fdsup://Directions/FAT Viewer?action=UPDATE&amp;creator=factset&amp;DOC_NAME=fat:reuters_qtrly_source_window.fat&amp;display_string=Audit&amp;DYN_ARGS=TRUE&amp;VAR:ID1=78427V10&amp;VAR:RCODE=CMIN&amp;VAR:SDATE=20080399&amp;VAR:FREQ=Quarterly&amp;VAR:RELITEM=RP&amp;VAR:CURRENCY=&amp;VAR:CURRSOURCE=E","XSHARE&amp;VAR:NATFREQ=QUARTERLY&amp;VAR:RFIELD=FINALIZED&amp;VAR:DB_TYPE=&amp;VAR:UNITS=M&amp;window=popup&amp;width=450&amp;height=300&amp;START_MAXIMIZED=FALSE"}</definedName>
    <definedName name="_285__FDSAUDITLINK___1" hidden="1">{"fdsup://directions/FAT Viewer?action=UPDATE&amp;creator=factset&amp;DYN_ARGS=TRUE&amp;DOC_NAME=FAT:FQL_AUDITING_CLIENT_TEMPLATE.FAT&amp;display_string=Audit&amp;VAR:KEY=UZOZEDUNGD&amp;VAR:QUERY=KEZGX05FVF9JTkMoTFRNUyw0MDcyNCwsLFJQLFVTRClARkZfTkVUX0lOQyhMVE1TX1NFTUksNDA3MjQsLCxSU","CxVU0QpKQ==&amp;WINDOW=FIRST_POPUP&amp;HEIGHT=450&amp;WIDTH=450&amp;START_MAXIMIZED=FALSE&amp;VAR:CALENDAR=US&amp;VAR:SYMBOL=CRM&amp;VAR:INDEX=0"}</definedName>
    <definedName name="_285__FDSAUDITLINK___2" hidden="1">{"fdsup://directions/FAT Viewer?action=UPDATE&amp;creator=factset&amp;DYN_ARGS=TRUE&amp;DOC_NAME=FAT:FQL_AUDITING_CLIENT_TEMPLATE.FAT&amp;display_string=Audit&amp;VAR:KEY=UZOZEDUNGD&amp;VAR:QUERY=KEZGX05FVF9JTkMoTFRNUyw0MDcyNCwsLFJQLFVTRClARkZfTkVUX0lOQyhMVE1TX1NFTUksNDA3MjQsLCxSU","CxVU0QpKQ==&amp;WINDOW=FIRST_POPUP&amp;HEIGHT=450&amp;WIDTH=450&amp;START_MAXIMIZED=FALSE&amp;VAR:CALENDAR=US&amp;VAR:SYMBOL=CRM&amp;VAR:INDEX=0"}</definedName>
    <definedName name="_286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286__FDSAUDITLINK___1" hidden="1">{"fdsup://directions/FAT Viewer?action=UPDATE&amp;creator=factset&amp;DYN_ARGS=TRUE&amp;DOC_NAME=FAT:FQL_AUDITING_CLIENT_TEMPLATE.FAT&amp;display_string=Audit&amp;VAR:KEY=OVIBWHCFCN&amp;VAR:QUERY=KEZGX0VCSVREQV9PUEVSKExUTVMsNDA4MDEsLCxSUCxVU0QpQEZGX0VCSVREQV9PUEVSKExUTVNfU0VNSSw0M","DgwMSwsLFJQLFVTRCkp&amp;WINDOW=FIRST_POPUP&amp;HEIGHT=450&amp;WIDTH=450&amp;START_MAXIMIZED=FALSE&amp;VAR:CALENDAR=US&amp;VAR:SYMBOL=MDRX&amp;VAR:INDEX=0"}</definedName>
    <definedName name="_286__FDSAUDITLINK___2" hidden="1">{"fdsup://directions/FAT Viewer?action=UPDATE&amp;creator=factset&amp;DYN_ARGS=TRUE&amp;DOC_NAME=FAT:FQL_AUDITING_CLIENT_TEMPLATE.FAT&amp;display_string=Audit&amp;VAR:KEY=OVIBWHCFCN&amp;VAR:QUERY=KEZGX0VCSVREQV9PUEVSKExUTVMsNDA4MDEsLCxSUCxVU0QpQEZGX0VCSVREQV9PUEVSKExUTVNfU0VNSSw0M","DgwMSwsLFJQLFVTRCkp&amp;WINDOW=FIRST_POPUP&amp;HEIGHT=450&amp;WIDTH=450&amp;START_MAXIMIZED=FALSE&amp;VAR:CALENDAR=US&amp;VAR:SYMBOL=MDRX&amp;VAR:INDEX=0"}</definedName>
    <definedName name="_287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287__FDSAUDITLINK___1" hidden="1">{"fdsup://directions/FAT Viewer?action=UPDATE&amp;creator=factset&amp;DYN_ARGS=TRUE&amp;DOC_NAME=FAT:FQL_AUDITING_CLIENT_TEMPLATE.FAT&amp;display_string=Audit&amp;VAR:KEY=GNGDQTQPOD&amp;VAR:QUERY=KEZGX0VCSVRfT1BFUihMVE1TLDQwNzI0LCwsUlAsVVNEKUBGRl9FQklUX09QRVIoTFRNU19TRU1JLDQwNzI0L","CwsUlAsVVNEKSk=&amp;WINDOW=FIRST_POPUP&amp;HEIGHT=450&amp;WIDTH=450&amp;START_MAXIMIZED=FALSE&amp;VAR:CALENDAR=US&amp;VAR:SYMBOL=CRM&amp;VAR:INDEX=0"}</definedName>
    <definedName name="_287__FDSAUDITLINK___2" hidden="1">{"fdsup://directions/FAT Viewer?action=UPDATE&amp;creator=factset&amp;DYN_ARGS=TRUE&amp;DOC_NAME=FAT:FQL_AUDITING_CLIENT_TEMPLATE.FAT&amp;display_string=Audit&amp;VAR:KEY=GNGDQTQPOD&amp;VAR:QUERY=KEZGX0VCSVRfT1BFUihMVE1TLDQwNzI0LCwsUlAsVVNEKUBGRl9FQklUX09QRVIoTFRNU19TRU1JLDQwNzI0L","CwsUlAsVVNEKSk=&amp;WINDOW=FIRST_POPUP&amp;HEIGHT=450&amp;WIDTH=450&amp;START_MAXIMIZED=FALSE&amp;VAR:CALENDAR=US&amp;VAR:SYMBOL=CRM&amp;VAR:INDEX=0"}</definedName>
    <definedName name="_288__123Graph_XCHART_2" hidden="1">#REF!</definedName>
    <definedName name="_288__123Graph_XCHART_25" hidden="1">#REF!</definedName>
    <definedName name="_288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288__FDSAUDITLINK___1" hidden="1">{"fdsup://directions/FAT Viewer?action=UPDATE&amp;creator=factset&amp;DYN_ARGS=TRUE&amp;DOC_NAME=FAT:FQL_AUDITING_CLIENT_TEMPLATE.FAT&amp;display_string=Audit&amp;VAR:KEY=CPSBCXABAD&amp;VAR:QUERY=KEZGX0VCSVREQV9PUEVSKExUTVMsNDA3MjQsLCxSUCxVU0QpQEZGX0VCSVREQV9PUEVSKExUTVNfU0VNSSw0M","DcyNCwsLFJQLFVTRCkp&amp;WINDOW=FIRST_POPUP&amp;HEIGHT=450&amp;WIDTH=450&amp;START_MAXIMIZED=FALSE&amp;VAR:CALENDAR=US&amp;VAR:SYMBOL=CRM&amp;VAR:INDEX=0"}</definedName>
    <definedName name="_288__FDSAUDITLINK___2" hidden="1">{"fdsup://directions/FAT Viewer?action=UPDATE&amp;creator=factset&amp;DYN_ARGS=TRUE&amp;DOC_NAME=FAT:FQL_AUDITING_CLIENT_TEMPLATE.FAT&amp;display_string=Audit&amp;VAR:KEY=CPSBCXABAD&amp;VAR:QUERY=KEZGX0VCSVREQV9PUEVSKExUTVMsNDA3MjQsLCxSUCxVU0QpQEZGX0VCSVREQV9PUEVSKExUTVNfU0VNSSw0M","DcyNCwsLFJQLFVTRCkp&amp;WINDOW=FIRST_POPUP&amp;HEIGHT=450&amp;WIDTH=450&amp;START_MAXIMIZED=FALSE&amp;VAR:CALENDAR=US&amp;VAR:SYMBOL=CRM&amp;VAR:INDEX=0"}</definedName>
    <definedName name="_289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289__FDSAUDITLINK___1" hidden="1">{"fdsup://directions/FAT Viewer?action=UPDATE&amp;creator=factset&amp;DYN_ARGS=TRUE&amp;DOC_NAME=FAT:FQL_AUDITING_CLIENT_TEMPLATE.FAT&amp;display_string=Audit&amp;VAR:KEY=ALCLIZKZUH&amp;VAR:QUERY=KEZGX0dST1NTX0lOQyhMVE1TLDQwNzI0LCwsUlAsVVNEKUBGRl9HUk9TU19JTkMoTFRNU19TRU1JLDQwNzI0L","CwsUlAsVVNEKSk=&amp;WINDOW=FIRST_POPUP&amp;HEIGHT=450&amp;WIDTH=450&amp;START_MAXIMIZED=FALSE&amp;VAR:CALENDAR=US&amp;VAR:SYMBOL=CRM&amp;VAR:INDEX=0"}</definedName>
    <definedName name="_289__FDSAUDITLINK___2" hidden="1">{"fdsup://directions/FAT Viewer?action=UPDATE&amp;creator=factset&amp;DYN_ARGS=TRUE&amp;DOC_NAME=FAT:FQL_AUDITING_CLIENT_TEMPLATE.FAT&amp;display_string=Audit&amp;VAR:KEY=ALCLIZKZUH&amp;VAR:QUERY=KEZGX0dST1NTX0lOQyhMVE1TLDQwNzI0LCwsUlAsVVNEKUBGRl9HUk9TU19JTkMoTFRNU19TRU1JLDQwNzI0L","CwsUlAsVVNEKSk=&amp;WINDOW=FIRST_POPUP&amp;HEIGHT=450&amp;WIDTH=450&amp;START_MAXIMIZED=FALSE&amp;VAR:CALENDAR=US&amp;VAR:SYMBOL=CRM&amp;VAR:INDEX=0"}</definedName>
    <definedName name="_28TAB">#REF!</definedName>
    <definedName name="_29__123Graph_A_Chart_1A" hidden="1">#REF!</definedName>
    <definedName name="_29__123Graph_ACHART_20" hidden="1">#REF!</definedName>
    <definedName name="_29__123Graph_BCHART_112" hidden="1">#REF!</definedName>
    <definedName name="_29__123Graph_BCHART_15" hidden="1">#REF!</definedName>
    <definedName name="_29__123Graph_BCHART_3" hidden="1">#REF!</definedName>
    <definedName name="_29__123Graph_BCHART_8" hidden="1">#REF!</definedName>
    <definedName name="_29__123Graph_CCHART_112" hidden="1">#REF!</definedName>
    <definedName name="_29__123Graph_CCHART_26" hidden="1">#REF!</definedName>
    <definedName name="_29__123Graph_CCHART_6" hidden="1">#REF!</definedName>
    <definedName name="_29__123Graph_D_Chart_1A" hidden="1">#REF!</definedName>
    <definedName name="_29__123Graph_DGROWTH_REVS_B" hidden="1">#REF!</definedName>
    <definedName name="_29__123Graph_E_Chart_1A" hidden="1">#REF!</definedName>
    <definedName name="_29__123Graph_FWAGES_BY_B_U" hidden="1">#REF!</definedName>
    <definedName name="_29__123Graph_XCHART_13" hidden="1">#REF!</definedName>
    <definedName name="_29__FDSAUDITLINK__" hidden="1">{"fdsup://directions/FAT Viewer?action=UPDATE&amp;creator=factset&amp;DYN_ARGS=TRUE&amp;DOC_NAME=FAT:FQL_AUDITING_CLIENT_TEMPLATE.FAT&amp;display_string=Audit&amp;VAR:KEY=FMTMNEHCFI&amp;VAR:QUERY=RkZfRVBTX0RJTF9CRUZfVU5VU1VBTChDQUwsMjAxMCwsLCxVU0Qp&amp;WINDOW=FIRST_POPUP&amp;HEIGHT=450&amp;WI","DTH=450&amp;START_MAXIMIZED=FALSE&amp;VAR:CALENDAR=US&amp;VAR:SYMBOL=QSII&amp;VAR:INDEX=0"}</definedName>
    <definedName name="_29__FDSAUDITLINK___1" hidden="1">{"fdsup://Directions/FactSet Auditing Viewer?action=AUDIT_VALUE&amp;DB=129&amp;ID1=33904110&amp;VALUEID=07011&amp;SDATE=2010&amp;PERIODTYPE=ANN_STD&amp;SCFT=3&amp;window=popup_no_bar&amp;width=385&amp;height=120&amp;START_MAXIMIZED=FALSE&amp;creator=factset&amp;display_string=Audit"}</definedName>
    <definedName name="_29__FDSAUDITLINK___2" hidden="1">{"fdsup://Directions/FactSet Auditing Viewer?action=AUDIT_VALUE&amp;DB=129&amp;ID1=33904110&amp;VALUEID=07011&amp;SDATE=2010&amp;PERIODTYPE=ANN_STD&amp;SCFT=3&amp;window=popup_no_bar&amp;width=385&amp;height=120&amp;START_MAXIMIZED=FALSE&amp;creator=factset&amp;display_string=Audit"}</definedName>
    <definedName name="_29_14_0299">#REF!</definedName>
    <definedName name="_29_36C_0299">#REF!</definedName>
    <definedName name="_290__FDSAUDITLINK__" hidden="1">{"fdsup://directions/FAT Viewer?action=UPDATE&amp;creator=factset&amp;DYN_ARGS=TRUE&amp;DOC_NAME=FAT:FQL_AUDITING_CLIENT_TEMPLATE.FAT&amp;display_string=Audit&amp;VAR:KEY=HQDWBINOJI&amp;VAR:QUERY=RkZfRVBTX0RJTF9CRUZfVU5VU1VBTChDQUwsMjAwOSwsLCxVU0Qp&amp;WINDOW=FIRST_POPUP&amp;HEIGHT=450&amp;WI","DTH=450&amp;START_MAXIMIZED=FALSE&amp;VAR:CALENDAR=US&amp;VAR:SYMBOL=MDRX&amp;VAR:INDEX=0"}</definedName>
    <definedName name="_290__FDSAUDITLINK___1" hidden="1">{"fdsup://directions/FAT Viewer?action=UPDATE&amp;creator=factset&amp;DYN_ARGS=TRUE&amp;DOC_NAME=FAT:FQL_AUDITING_CLIENT_TEMPLATE.FAT&amp;display_string=Audit&amp;VAR:KEY=SPMDOTMNIP&amp;VAR:QUERY=KEZGX0lOVF9FWFBfTkVUKExUTVMsNDA3MjQsLCxSUCxVU0QpQEZGX0lOVF9FWFBfTkVUKExUTVNfU0VNSSw0M","DcyNCwsLFJQLFVTRCkp&amp;WINDOW=FIRST_POPUP&amp;HEIGHT=450&amp;WIDTH=450&amp;START_MAXIMIZED=FALSE&amp;VAR:CALENDAR=US&amp;VAR:SYMBOL=DOX&amp;VAR:INDEX=0"}</definedName>
    <definedName name="_290__FDSAUDITLINK___2" hidden="1">{"fdsup://directions/FAT Viewer?action=UPDATE&amp;creator=factset&amp;DYN_ARGS=TRUE&amp;DOC_NAME=FAT:FQL_AUDITING_CLIENT_TEMPLATE.FAT&amp;display_string=Audit&amp;VAR:KEY=SPMDOTMNIP&amp;VAR:QUERY=KEZGX0lOVF9FWFBfTkVUKExUTVMsNDA3MjQsLCxSUCxVU0QpQEZGX0lOVF9FWFBfTkVUKExUTVNfU0VNSSw0M","DcyNCwsLFJQLFVTRCkp&amp;WINDOW=FIRST_POPUP&amp;HEIGHT=450&amp;WIDTH=450&amp;START_MAXIMIZED=FALSE&amp;VAR:CALENDAR=US&amp;VAR:SYMBOL=DOX&amp;VAR:INDEX=0"}</definedName>
    <definedName name="_290_57_1298">#REF!</definedName>
    <definedName name="_291__FDSAUDITLINK__" hidden="1">{"fdsup://Directions/FAT Viewer?action=UPDATE&amp;creator=factset&amp;DOC_NAME=fat:reuters_qtrly_source_window.fat&amp;display_string=Audit&amp;DYN_ARGS=TRUE&amp;VAR:ID1=85453210&amp;VAR:RCODE=SCSI&amp;VAR:SDATE=20080399&amp;VAR:FREQ=Quarterly&amp;VAR:RELITEM=RP&amp;VAR:CURRENCY=&amp;VAR:CURRSOURCE=E","XSHARE&amp;VAR:NATFREQ=QUARTERLY&amp;VAR:RFIELD=FINALIZED&amp;VAR:DB_TYPE=&amp;VAR:UNITS=M&amp;window=popup&amp;width=450&amp;height=300&amp;START_MAXIMIZED=FALSE"}</definedName>
    <definedName name="_291__FDSAUDITLINK___1" hidden="1">{"fdsup://directions/FAT Viewer?action=UPDATE&amp;creator=factset&amp;DYN_ARGS=TRUE&amp;DOC_NAME=FAT:FQL_AUDITING_CLIENT_TEMPLATE.FAT&amp;display_string=Audit&amp;VAR:KEY=ONODUFKTEV&amp;VAR:QUERY=KEZGX0VQU19ESUwoTFRNUyw0MDcyNCwsLFJQLFVTRClARkZfRVBTX0RJTChMVE1TX1NFTUksNDA3MjQsLCxSU","CxVU0QpKQ==&amp;WINDOW=FIRST_POPUP&amp;HEIGHT=450&amp;WIDTH=450&amp;START_MAXIMIZED=FALSE&amp;VAR:CALENDAR=US&amp;VAR:SYMBOL=DOX&amp;VAR:INDEX=0"}</definedName>
    <definedName name="_291__FDSAUDITLINK___2" hidden="1">{"fdsup://directions/FAT Viewer?action=UPDATE&amp;creator=factset&amp;DYN_ARGS=TRUE&amp;DOC_NAME=FAT:FQL_AUDITING_CLIENT_TEMPLATE.FAT&amp;display_string=Audit&amp;VAR:KEY=ONODUFKTEV&amp;VAR:QUERY=KEZGX0VQU19ESUwoTFRNUyw0MDcyNCwsLFJQLFVTRClARkZfRVBTX0RJTChMVE1TX1NFTUksNDA3MjQsLCxSU","CxVU0QpKQ==&amp;WINDOW=FIRST_POPUP&amp;HEIGHT=450&amp;WIDTH=450&amp;START_MAXIMIZED=FALSE&amp;VAR:CALENDAR=US&amp;VAR:SYMBOL=DOX&amp;VAR:INDEX=0"}</definedName>
    <definedName name="_291AFE_RECLASS">#REF!</definedName>
    <definedName name="_292__123Graph_XCHART_21" hidden="1">#REF!</definedName>
    <definedName name="_292__123Graph_XCHART_3" hidden="1">#REF!</definedName>
    <definedName name="_292__FDSAUDITLINK__" hidden="1">{"fdsup://Directions/FactSet Auditing Viewer?action=AUDIT_VALUE&amp;DB=129&amp;ID1=74758210&amp;VALUEID=02001&amp;SDATE=201003&amp;PERIODTYPE=QTR_STD&amp;window=popup_no_bar&amp;width=385&amp;height=120&amp;START_MAXIMIZED=FALSE&amp;creator=factset&amp;display_string=Audit"}</definedName>
    <definedName name="_292__FDSAUDITLINK___1" hidden="1">{"fdsup://Directions/FactSet Auditing Viewer?action=AUDIT_VALUE&amp;DB=129&amp;ID1=69328210&amp;VALUEID=01001&amp;SDATE=201102&amp;PERIODTYPE=QTR_STD&amp;SCFT=3&amp;window=popup_no_bar&amp;width=385&amp;height=120&amp;START_MAXIMIZED=FALSE&amp;creator=factset&amp;display_string=Audit"}</definedName>
    <definedName name="_292__FDSAUDITLINK___2" hidden="1">{"fdsup://Directions/FactSet Auditing Viewer?action=AUDIT_VALUE&amp;DB=129&amp;ID1=69328210&amp;VALUEID=01001&amp;SDATE=201102&amp;PERIODTYPE=QTR_STD&amp;SCFT=3&amp;window=popup_no_bar&amp;width=385&amp;height=120&amp;START_MAXIMIZED=FALSE&amp;creator=factset&amp;display_string=Audit"}</definedName>
    <definedName name="_292AR_EMPLOYEES">#REF!</definedName>
    <definedName name="_293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7"}</definedName>
    <definedName name="_293__FDSAUDITLINK___1" hidden="1">{"fdsup://directions/FAT Viewer?action=UPDATE&amp;creator=factset&amp;DYN_ARGS=TRUE&amp;DOC_NAME=FAT:FQL_AUDITING_CLIENT_TEMPLATE.FAT&amp;display_string=Audit&amp;VAR:KEY=MHGZGXYJUT&amp;VAR:QUERY=KEZGX05FVF9JTkMoTFRNUyw0MDcyNCwsLFJQLFVTRClARkZfTkVUX0lOQyhMVE1TX1NFTUksNDA3MjQsLCxSU","CxVU0QpKQ==&amp;WINDOW=FIRST_POPUP&amp;HEIGHT=450&amp;WIDTH=450&amp;START_MAXIMIZED=FALSE&amp;VAR:CALENDAR=US&amp;VAR:SYMBOL=DOX&amp;VAR:INDEX=0"}</definedName>
    <definedName name="_293__FDSAUDITLINK___2" hidden="1">{"fdsup://directions/FAT Viewer?action=UPDATE&amp;creator=factset&amp;DYN_ARGS=TRUE&amp;DOC_NAME=FAT:FQL_AUDITING_CLIENT_TEMPLATE.FAT&amp;display_string=Audit&amp;VAR:KEY=MHGZGXYJUT&amp;VAR:QUERY=KEZGX05FVF9JTkMoTFRNUyw0MDcyNCwsLFJQLFVTRClARkZfTkVUX0lOQyhMVE1TX1NFTUksNDA3MjQsLCxSU","CxVU0QpKQ==&amp;WINDOW=FIRST_POPUP&amp;HEIGHT=450&amp;WIDTH=450&amp;START_MAXIMIZED=FALSE&amp;VAR:CALENDAR=US&amp;VAR:SYMBOL=DOX&amp;VAR:INDEX=0"}</definedName>
    <definedName name="_293ASTRO_0299">#REF!</definedName>
    <definedName name="_294__FDSAUDITLINK__"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__FDSAUDITLINK___1"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__FDSAUDITLINK___2"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AT_T_0299">#REF!</definedName>
    <definedName name="_295__FDSAUDITLINK__" hidden="1">{"fdsup://Directions/FAT Viewer?action=UPDATE&amp;creator=factset&amp;DOC_NAME=fat:reuters_qtrly_source_window.fat&amp;display_string=Audit&amp;DYN_ARGS=TRUE&amp;VAR:ID1=56456310&amp;VAR:RCODE=SCSI&amp;VAR:SDATE=20080399&amp;VAR:FREQ=Quarterly&amp;VAR:RELITEM=RP&amp;VAR:CURRENCY=&amp;VAR:CURRSOURCE=E","XSHARE&amp;VAR:NATFREQ=QUARTERLY&amp;VAR:RFIELD=FINALIZED&amp;VAR:DB_TYPE=&amp;VAR:UNITS=M&amp;window=popup&amp;width=450&amp;height=300&amp;START_MAXIMIZED=FALSE"}</definedName>
    <definedName name="_295__FDSAUDITLINK___1" hidden="1">{"fdsup://directions/FAT Viewer?action=UPDATE&amp;creator=factset&amp;DYN_ARGS=TRUE&amp;DOC_NAME=FAT:FQL_AUDITING_CLIENT_TEMPLATE.FAT&amp;display_string=Audit&amp;VAR:KEY=KRYLSROTSH&amp;VAR:QUERY=KEZGX0VCSVREQV9PUEVSKExUTVMsNDA3MjQsLCxSUCxVU0QpQEZGX0VCSVREQV9PUEVSKExUTVNfU0VNSSw0M","DcyNCwsLFJQLFVTRCkp&amp;WINDOW=FIRST_POPUP&amp;HEIGHT=450&amp;WIDTH=450&amp;START_MAXIMIZED=FALSE&amp;VAR:CALENDAR=US&amp;VAR:SYMBOL=DOX&amp;VAR:INDEX=0"}</definedName>
    <definedName name="_295__FDSAUDITLINK___2" hidden="1">{"fdsup://directions/FAT Viewer?action=UPDATE&amp;creator=factset&amp;DYN_ARGS=TRUE&amp;DOC_NAME=FAT:FQL_AUDITING_CLIENT_TEMPLATE.FAT&amp;display_string=Audit&amp;VAR:KEY=KRYLSROTSH&amp;VAR:QUERY=KEZGX0VCSVREQV9PUEVSKExUTVMsNDA3MjQsLCxSUCxVU0QpQEZGX0VCSVREQV9PUEVSKExUTVNfU0VNSSw0M","DcyNCwsLFJQLFVTRCkp&amp;WINDOW=FIRST_POPUP&amp;HEIGHT=450&amp;WIDTH=450&amp;START_MAXIMIZED=FALSE&amp;VAR:CALENDAR=US&amp;VAR:SYMBOL=DOX&amp;VAR:INDEX=0"}</definedName>
    <definedName name="_295CALENDARS_0299">#REF!</definedName>
    <definedName name="_296__123Graph_XCHART_3" hidden="1">#REF!</definedName>
    <definedName name="_296__123Graph_XCHART_4" hidden="1">#REF!</definedName>
    <definedName name="_296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296__FDSAUDITLINK___1"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96__FDSAUDITLINK___2"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96CARLSON_THD0299">#REF!</definedName>
    <definedName name="_297__FDSAUDITLINK__" hidden="1">{"fdsup://Directions/FactSet Auditing Viewer?action=AUDIT_VALUE&amp;DB=129&amp;ID1=20530610&amp;VALUEID=02001&amp;SDATE=201004&amp;PERIODTYPE=QTR_STD&amp;window=popup_no_bar&amp;width=385&amp;height=120&amp;START_MAXIMIZED=FALSE&amp;creator=factset&amp;display_string=Audit"}</definedName>
    <definedName name="_297__FDSAUDITLINK___1" hidden="1">{"fdsup://directions/FAT Viewer?action=UPDATE&amp;creator=factset&amp;DYN_ARGS=TRUE&amp;DOC_NAME=FAT:FQL_AUDITING_CLIENT_TEMPLATE.FAT&amp;display_string=Audit&amp;VAR:KEY=GPWNYVSFMN&amp;VAR:QUERY=KEZGX0dST1NTX0lOQyhMVE1TLDQwNzI0LCwsUlAsVVNEKUBGRl9HUk9TU19JTkMoTFRNU19TRU1JLDQwNzI0L","CwsUlAsVVNEKSk=&amp;WINDOW=FIRST_POPUP&amp;HEIGHT=450&amp;WIDTH=450&amp;START_MAXIMIZED=FALSE&amp;VAR:CALENDAR=US&amp;VAR:SYMBOL=DOX&amp;VAR:INDEX=0"}</definedName>
    <definedName name="_297__FDSAUDITLINK___2" hidden="1">{"fdsup://directions/FAT Viewer?action=UPDATE&amp;creator=factset&amp;DYN_ARGS=TRUE&amp;DOC_NAME=FAT:FQL_AUDITING_CLIENT_TEMPLATE.FAT&amp;display_string=Audit&amp;VAR:KEY=GPWNYVSFMN&amp;VAR:QUERY=KEZGX0dST1NTX0lOQyhMVE1TLDQwNzI0LCwsUlAsVVNEKUBGRl9HUk9TU19JTkMoTFRNU19TRU1JLDQwNzI0L","CwsUlAsVVNEKSk=&amp;WINDOW=FIRST_POPUP&amp;HEIGHT=450&amp;WIDTH=450&amp;START_MAXIMIZED=FALSE&amp;VAR:CALENDAR=US&amp;VAR:SYMBOL=DOX&amp;VAR:INDEX=0"}</definedName>
    <definedName name="_297CORP_ENT_EAST">#REF!</definedName>
    <definedName name="_29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6"}</definedName>
    <definedName name="_298__FDSAUDITLINK___1" hidden="1">{"fdsup://directions/FAT Viewer?action=UPDATE&amp;creator=factset&amp;DYN_ARGS=TRUE&amp;DOC_NAME=FAT:FQL_AUDITING_CLIENT_TEMPLATE.FAT&amp;display_string=Audit&amp;VAR:KEY=ANUFWHYFSV&amp;VAR:QUERY=KEZGX0lOVF9FWFBfTkVUKExUTVMsNDA3MjQsLCxSUCxVU0QpQEZGX0lOVF9FWFBfTkVUKExUTVNfU0VNSSw0M","DcyNCwsLFJQLFVTRCkp&amp;WINDOW=FIRST_POPUP&amp;HEIGHT=450&amp;WIDTH=450&amp;START_MAXIMIZED=FALSE&amp;VAR:CALENDAR=US&amp;VAR:SYMBOL=ADSK&amp;VAR:INDEX=0"}</definedName>
    <definedName name="_298__FDSAUDITLINK___2" hidden="1">{"fdsup://directions/FAT Viewer?action=UPDATE&amp;creator=factset&amp;DYN_ARGS=TRUE&amp;DOC_NAME=FAT:FQL_AUDITING_CLIENT_TEMPLATE.FAT&amp;display_string=Audit&amp;VAR:KEY=ANUFWHYFSV&amp;VAR:QUERY=KEZGX0lOVF9FWFBfTkVUKExUTVMsNDA3MjQsLCxSUCxVU0QpQEZGX0lOVF9FWFBfTkVUKExUTVNfU0VNSSw0M","DcyNCwsLFJQLFVTRCkp&amp;WINDOW=FIRST_POPUP&amp;HEIGHT=450&amp;WIDTH=450&amp;START_MAXIMIZED=FALSE&amp;VAR:CALENDAR=US&amp;VAR:SYMBOL=ADSK&amp;VAR:INDEX=0"}</definedName>
    <definedName name="_298DAVE_COTTRELL">#REF!</definedName>
    <definedName name="_299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299__FDSAUDITLINK___1"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99__FDSAUDITLINK___2"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99FSA_0299">#REF!</definedName>
    <definedName name="_2F" hidden="1">#REF!</definedName>
    <definedName name="_2Q99">#REF!</definedName>
    <definedName name="_2S" hidden="1">#REF!</definedName>
    <definedName name="_3">#REF!</definedName>
    <definedName name="_3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3_????" hidden="1">{#N/A,#N/A,TRUE,"1? ????";#N/A,#N/A,TRUE,"1-2? ?????";#N/A,#N/A,TRUE,"2? ??";#N/A,#N/A,TRUE,"2??? ????";#N/A,#N/A,TRUE,"3(1)? ????";#N/A,#N/A,TRUE,"??????";#N/A,#N/A,TRUE,"3(1)?7 ????";#N/A,#N/A,TRUE,"5? ???";#N/A,#N/A,TRUE,"5?2 ???(?)";#N/A,#N/A,TRUE,"6? ????";#N/A,#N/A,TRUE,"6? ??(?)";#N/A,#N/A,TRUE,"6? ??(?)";#N/A,#N/A,TRUE,"????";#N/A,#N/A,TRUE,"6-6(3)? ??(??)";#N/A,#N/A,TRUE,"9? ???(?)";#N/A,#N/A,TRUE,"9? ???(?)";#N/A,#N/A,TRUE,"10(3)? ????";#N/A,#N/A,TRUE,"10(4)? ????"}</definedName>
    <definedName name="_3__123Graph_ACHART_1" hidden="1">#REF!</definedName>
    <definedName name="_3__123Graph_ACHART_11" hidden="1">#REF!</definedName>
    <definedName name="_3__123Graph_ACHART_111" hidden="1">#REF!</definedName>
    <definedName name="_3__123Graph_ACHART_112" hidden="1">#REF!</definedName>
    <definedName name="_3__123Graph_ACHART_12" hidden="1">#REF!</definedName>
    <definedName name="_3__123Graph_AChart_2" hidden="1">#REF!</definedName>
    <definedName name="_3__123Graph_ACHART_3" hidden="1">#REF!</definedName>
    <definedName name="_3__123Graph_AChart_3B" hidden="1">#REF!</definedName>
    <definedName name="_3__123Graph_ACHART_4" hidden="1">#REF!</definedName>
    <definedName name="_3__123Graph_ASENS_COMPARISON" hidden="1">#REF!</definedName>
    <definedName name="_3__123Graph_BCHART_1" hidden="1">#REF!</definedName>
    <definedName name="_3__123Graph_CChart_1A" hidden="1">#REF!</definedName>
    <definedName name="_3__123Graph_XCAP_COMPONENTS" hidden="1">#REF!</definedName>
    <definedName name="_3__123Graph_XCHART_1" hidden="1">#REF!</definedName>
    <definedName name="_3__FDSAUDITLINK__" hidden="1">{"fdsup://directions/FAT Viewer?action=UPDATE&amp;creator=factset&amp;DYN_ARGS=TRUE&amp;DOC_NAME=FAT:FQL_AUDITING_CLIENT_TEMPLATE.FAT&amp;display_string=Audit&amp;VAR:KEY=TABWNSPQVA&amp;VAR:QUERY=RkZfRUJJVERBX09QRVIoQ0FMLDIwMTAsLCwsVVNEKQ==&amp;WINDOW=FIRST_POPUP&amp;HEIGHT=450&amp;WIDTH=450&amp;","START_MAXIMIZED=FALSE&amp;VAR:CALENDAR=US&amp;VAR:SYMBOL=AH&amp;VAR:INDEX=0"}</definedName>
    <definedName name="_3__FDSAUDITLINK___1" hidden="1">{"fdsup://Directions/FactSet Auditing Viewer?action=AUDIT_VALUE&amp;DB=129&amp;ID1=29384810&amp;VALUEID=07011&amp;SDATE=2008&amp;PERIODTYPE=ANN_STD&amp;SCFT=3&amp;window=popup_no_bar&amp;width=385&amp;height=120&amp;START_MAXIMIZED=FALSE&amp;creator=factset&amp;display_string=Audit"}</definedName>
    <definedName name="_3__FDSAUDITLINK___2" hidden="1">{"fdsup://Directions/FactSet Auditing Viewer?action=AUDIT_VALUE&amp;DB=129&amp;ID1=29384810&amp;VALUEID=07011&amp;SDATE=2008&amp;PERIODTYPE=ANN_STD&amp;SCFT=3&amp;window=popup_no_bar&amp;width=385&amp;height=120&amp;START_MAXIMIZED=FALSE&amp;creator=factset&amp;display_string=Audit"}</definedName>
    <definedName name="_3_0__123Grap" hidden="1">#REF!</definedName>
    <definedName name="_3_0_F" hidden="1">#REF!</definedName>
    <definedName name="_3_0_Table2_" hidden="1">#REF!</definedName>
    <definedName name="_3_0NOPAT_Sh">#REF!</definedName>
    <definedName name="_3_0REPLA">#REF!</definedName>
    <definedName name="_3_1__1_CRADDIN_Table" hidden="1">#REF!</definedName>
    <definedName name="_3_39">#REF!</definedName>
    <definedName name="_3_3Q99">#REF!</definedName>
    <definedName name="_30_._0Gross_inc_gro">#REF!</definedName>
    <definedName name="_30__123Graph_AChart_1" hidden="1">#REF!</definedName>
    <definedName name="_30__123Graph_ACHART_22" hidden="1">#REF!</definedName>
    <definedName name="_30__123Graph_BCHART_16" hidden="1">#REF!</definedName>
    <definedName name="_30__123Graph_BCHART_26" hidden="1">#REF!</definedName>
    <definedName name="_30__123Graph_BCHART_31" hidden="1">#REF!</definedName>
    <definedName name="_30__123Graph_BCHART_9" hidden="1">#REF!</definedName>
    <definedName name="_30__123Graph_BGROSS_MARGINS" hidden="1">#REF!</definedName>
    <definedName name="_30__123Graph_BGROWTH_9" hidden="1">#REF!</definedName>
    <definedName name="_30__123Graph_CCHART_1" hidden="1">#REF!</definedName>
    <definedName name="_30__123Graph_CCHART_26" hidden="1">#REF!</definedName>
    <definedName name="_30__123Graph_CCHART_30" hidden="1">#REF!</definedName>
    <definedName name="_30__123Graph_CCHART_7" hidden="1">#REF!</definedName>
    <definedName name="_30__123Graph_E_Chart_1A" hidden="1">#REF!</definedName>
    <definedName name="_30__123Graph_ECHART_3" hidden="1">#REF!</definedName>
    <definedName name="_30__123Graph_F_Chart_1A" hidden="1">#REF!</definedName>
    <definedName name="_30__123Graph_XCHART_112" hidden="1">#REF!</definedName>
    <definedName name="_30__123Graph_XCONTRACT_BY_B_U" hidden="1">#REF!</definedName>
    <definedName name="_30__FDSAUDITLINK__" hidden="1">{"fdsup://directions/FAT Viewer?action=UPDATE&amp;creator=factset&amp;DYN_ARGS=TRUE&amp;DOC_NAME=FAT:FQL_AUDITING_CLIENT_TEMPLATE.FAT&amp;display_string=Audit&amp;VAR:KEY=JOTOJMHAPC&amp;VAR:QUERY=RkZfU0FMRVMoQ0FMLDIwMTAsLCwsVVNEKQ==&amp;WINDOW=FIRST_POPUP&amp;HEIGHT=450&amp;WIDTH=450&amp;START_MA","XIMIZED=FALSE&amp;VAR:CALENDAR=US&amp;VAR:SYMBOL=CERN&amp;VAR:INDEX=0"}</definedName>
    <definedName name="_30__FDSAUDITLINK___1" hidden="1">{"fdsup://Directions/FactSet Auditing Viewer?action=AUDIT_VALUE&amp;DB=129&amp;ID1=29873610&amp;VALUEID=07011&amp;SDATE=2010&amp;PERIODTYPE=ANN_STD&amp;SCFT=3&amp;window=popup_no_bar&amp;width=385&amp;height=120&amp;START_MAXIMIZED=FALSE&amp;creator=factset&amp;display_string=Audit"}</definedName>
    <definedName name="_30__FDSAUDITLINK___2" hidden="1">{"fdsup://Directions/FactSet Auditing Viewer?action=AUDIT_VALUE&amp;DB=129&amp;ID1=29873610&amp;VALUEID=07011&amp;SDATE=2010&amp;PERIODTYPE=ANN_STD&amp;SCFT=3&amp;window=popup_no_bar&amp;width=385&amp;height=120&amp;START_MAXIMIZED=FALSE&amp;creator=factset&amp;display_string=Audit"}</definedName>
    <definedName name="_30_0__123Graph_LBL_ACHAR" hidden="1">#REF!</definedName>
    <definedName name="_30_3_0Other_Segment_Reven">#REF!</definedName>
    <definedName name="_30_37_0199">#REF!</definedName>
    <definedName name="_30_49_1198">#REF!</definedName>
    <definedName name="_300__123Graph_XCHART_4" hidden="1">#REF!</definedName>
    <definedName name="_300__123Graph_XCHART_5" hidden="1">#REF!</definedName>
    <definedName name="_300__FDSAUDITLINK__" hidden="1">{"fdsup://Directions/FAT Viewer?action=UPDATE&amp;creator=factset&amp;DOC_NAME=fat:reuters_qtrly_source_window.fat&amp;display_string=Audit&amp;DYN_ARGS=TRUE&amp;VAR:ID1=12719030&amp;VAR:RCODE=STLD&amp;VAR:SDATE=20080399&amp;VAR:FREQ=Quarterly&amp;VAR:RELITEM=RP&amp;VAR:CURRENCY=&amp;VAR:CURRSOURCE=E","XSHARE&amp;VAR:NATFREQ=QUARTERLY&amp;VAR:RFIELD=FINALIZED&amp;VAR:DB_TYPE=&amp;VAR:UNITS=M&amp;window=popup&amp;width=450&amp;height=300&amp;START_MAXIMIZED=FALSE"}</definedName>
    <definedName name="_300__FDSAUDITLINK___1" hidden="1">{"fdsup://directions/FAT Viewer?action=UPDATE&amp;creator=factset&amp;DYN_ARGS=TRUE&amp;DOC_NAME=FAT:FQL_AUDITING_CLIENT_TEMPLATE.FAT&amp;display_string=Audit&amp;VAR:KEY=YTGLOHKJYN&amp;VAR:QUERY=KEZGX0VQU19ESUwoTFRNUyw0MDcyNCwsLFJQLFVTRClARkZfRVBTX0RJTChMVE1TX1NFTUksNDA3MjQsLCxSU","CxVU0QpKQ==&amp;WINDOW=FIRST_POPUP&amp;HEIGHT=450&amp;WIDTH=450&amp;START_MAXIMIZED=FALSE&amp;VAR:CALENDAR=US&amp;VAR:SYMBOL=ADSK&amp;VAR:INDEX=0"}</definedName>
    <definedName name="_300__FDSAUDITLINK___2" hidden="1">{"fdsup://directions/FAT Viewer?action=UPDATE&amp;creator=factset&amp;DYN_ARGS=TRUE&amp;DOC_NAME=FAT:FQL_AUDITING_CLIENT_TEMPLATE.FAT&amp;display_string=Audit&amp;VAR:KEY=YTGLOHKJYN&amp;VAR:QUERY=KEZGX0VQU19ESUwoTFRNUyw0MDcyNCwsLFJQLFVTRClARkZfRVBTX0RJTChMVE1TX1NFTUksNDA3MjQsLCxSU","CxVU0QpKQ==&amp;WINDOW=FIRST_POPUP&amp;HEIGHT=450&amp;WIDTH=450&amp;START_MAXIMIZED=FALSE&amp;VAR:CALENDAR=US&amp;VAR:SYMBOL=ADSK&amp;VAR:INDEX=0"}</definedName>
    <definedName name="_300HR_FEE">#REF!</definedName>
    <definedName name="_301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301__FDSAUDITLINK___1" hidden="1">{"fdsup://directions/FAT Viewer?action=UPDATE&amp;creator=factset&amp;DYN_ARGS=TRUE&amp;DOC_NAME=FAT:FQL_AUDITING_CLIENT_TEMPLATE.FAT&amp;display_string=Audit&amp;VAR:KEY=WRKBSJEPOB&amp;VAR:QUERY=KEZGX05FVF9JTkMoTFRNUyw0MDcyNCwsLFJQLFVTRClARkZfTkVUX0lOQyhMVE1TX1NFTUksNDA3MjQsLCxSU","CxVU0QpKQ==&amp;WINDOW=FIRST_POPUP&amp;HEIGHT=450&amp;WIDTH=450&amp;START_MAXIMIZED=FALSE&amp;VAR:CALENDAR=US&amp;VAR:SYMBOL=ADSK&amp;VAR:INDEX=0"}</definedName>
    <definedName name="_301__FDSAUDITLINK___2" hidden="1">{"fdsup://directions/FAT Viewer?action=UPDATE&amp;creator=factset&amp;DYN_ARGS=TRUE&amp;DOC_NAME=FAT:FQL_AUDITING_CLIENT_TEMPLATE.FAT&amp;display_string=Audit&amp;VAR:KEY=WRKBSJEPOB&amp;VAR:QUERY=KEZGX05FVF9JTkMoTFRNUyw0MDcyNCwsLFJQLFVTRClARkZfTkVUX0lOQyhMVE1TX1NFTUksNDA3MjQsLCxSU","CxVU0QpKQ==&amp;WINDOW=FIRST_POPUP&amp;HEIGHT=450&amp;WIDTH=450&amp;START_MAXIMIZED=FALSE&amp;VAR:CALENDAR=US&amp;VAR:SYMBOL=ADSK&amp;VAR:INDEX=0"}</definedName>
    <definedName name="_301HR_0299">#REF!</definedName>
    <definedName name="_302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302__FDSAUDITLINK___1" hidden="1">{"fdsup://directions/FAT Viewer?action=UPDATE&amp;creator=factset&amp;DYN_ARGS=TRUE&amp;DOC_NAME=FAT:FQL_AUDITING_CLIENT_TEMPLATE.FAT&amp;display_string=Audit&amp;VAR:KEY=YHSNABWVMT&amp;VAR:QUERY=KEZGX0VCSVRfT1BFUihMVE1TLDQwNzI0LCwsUlAsVVNEKUBGRl9FQklUX09QRVIoTFRNU19TRU1JLDQwNzI0L","CwsUlAsVVNEKSk=&amp;WINDOW=FIRST_POPUP&amp;HEIGHT=450&amp;WIDTH=450&amp;START_MAXIMIZED=FALSE&amp;VAR:CALENDAR=US&amp;VAR:SYMBOL=ADSK&amp;VAR:INDEX=0"}</definedName>
    <definedName name="_302__FDSAUDITLINK___2" hidden="1">{"fdsup://directions/FAT Viewer?action=UPDATE&amp;creator=factset&amp;DYN_ARGS=TRUE&amp;DOC_NAME=FAT:FQL_AUDITING_CLIENT_TEMPLATE.FAT&amp;display_string=Audit&amp;VAR:KEY=YHSNABWVMT&amp;VAR:QUERY=KEZGX0VCSVRfT1BFUihMVE1TLDQwNzI0LCwsUlAsVVNEKUBGRl9FQklUX09QRVIoTFRNU19TRU1JLDQwNzI0L","CwsUlAsVVNEKSk=&amp;WINDOW=FIRST_POPUP&amp;HEIGHT=450&amp;WIDTH=450&amp;START_MAXIMIZED=FALSE&amp;VAR:CALENDAR=US&amp;VAR:SYMBOL=ADSK&amp;VAR:INDEX=0"}</definedName>
    <definedName name="_302LIFE_INS">#REF!</definedName>
    <definedName name="_303__FDSAUDITLINK__" hidden="1">{"fdsup://Directions/FAT Viewer?action=UPDATE&amp;creator=factset&amp;DOC_NAME=fat:reuters_qtrly_source_window.fat&amp;display_string=Audit&amp;DYN_ARGS=TRUE&amp;VAR:ID1=78464R10&amp;VAR:RCODE=SCSI&amp;VAR:SDATE=20080399&amp;VAR:FREQ=Quarterly&amp;VAR:RELITEM=RP&amp;VAR:CURRENCY=&amp;VAR:CURRSOURCE=E","XSHARE&amp;VAR:NATFREQ=QUARTERLY&amp;VAR:RFIELD=FINALIZED&amp;VAR:DB_TYPE=&amp;VAR:UNITS=M&amp;window=popup&amp;width=450&amp;height=300&amp;START_MAXIMIZED=FALSE"}</definedName>
    <definedName name="_303__FDSAUDITLINK___1" hidden="1">{"fdsup://directions/FAT Viewer?action=UPDATE&amp;creator=factset&amp;DYN_ARGS=TRUE&amp;DOC_NAME=FAT:FQL_AUDITING_CLIENT_TEMPLATE.FAT&amp;display_string=Audit&amp;VAR:KEY=UFKZONEPSR&amp;VAR:QUERY=KEZGX0VCSVREQV9PUEVSKExUTVMsNDA3MjQsLCxSUCxVU0QpQEZGX0VCSVREQV9PUEVSKExUTVNfU0VNSSw0M","DcyNCwsLFJQLFVTRCkp&amp;WINDOW=FIRST_POPUP&amp;HEIGHT=450&amp;WIDTH=450&amp;START_MAXIMIZED=FALSE&amp;VAR:CALENDAR=US&amp;VAR:SYMBOL=ADSK&amp;VAR:INDEX=0"}</definedName>
    <definedName name="_303__FDSAUDITLINK___2" hidden="1">{"fdsup://directions/FAT Viewer?action=UPDATE&amp;creator=factset&amp;DYN_ARGS=TRUE&amp;DOC_NAME=FAT:FQL_AUDITING_CLIENT_TEMPLATE.FAT&amp;display_string=Audit&amp;VAR:KEY=UFKZONEPSR&amp;VAR:QUERY=KEZGX0VCSVREQV9PUEVSKExUTVMsNDA3MjQsLCxSUCxVU0QpQEZGX0VCSVREQV9PUEVSKExUTVNfU0VNSSw0M","DcyNCwsLFJQLFVTRCkp&amp;WINDOW=FIRST_POPUP&amp;HEIGHT=450&amp;WIDTH=450&amp;START_MAXIMIZED=FALSE&amp;VAR:CALENDAR=US&amp;VAR:SYMBOL=ADSK&amp;VAR:INDEX=0"}</definedName>
    <definedName name="_303MISC_INCOME">#REF!</definedName>
    <definedName name="_304__123Graph_XCHART_5" hidden="1">#REF!</definedName>
    <definedName name="_304__123Graph_XCHART_6" hidden="1">#REF!</definedName>
    <definedName name="_304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304__FDSAUDITLINK___1" hidden="1">{"fdsup://directions/FAT Viewer?action=UPDATE&amp;creator=factset&amp;DYN_ARGS=TRUE&amp;DOC_NAME=FAT:FQL_AUDITING_CLIENT_TEMPLATE.FAT&amp;display_string=Audit&amp;VAR:KEY=EBODQVIXKP&amp;VAR:QUERY=KEZGX0dST1NTX0lOQyhMVE1TLDQwNzI0LCwsUlAsVVNEKUBGRl9HUk9TU19JTkMoTFRNU19TRU1JLDQwNzI0L","CwsUlAsVVNEKSk=&amp;WINDOW=FIRST_POPUP&amp;HEIGHT=450&amp;WIDTH=450&amp;START_MAXIMIZED=FALSE&amp;VAR:CALENDAR=US&amp;VAR:SYMBOL=ADSK&amp;VAR:INDEX=0"}</definedName>
    <definedName name="_304__FDSAUDITLINK___2" hidden="1">{"fdsup://directions/FAT Viewer?action=UPDATE&amp;creator=factset&amp;DYN_ARGS=TRUE&amp;DOC_NAME=FAT:FQL_AUDITING_CLIENT_TEMPLATE.FAT&amp;display_string=Audit&amp;VAR:KEY=EBODQVIXKP&amp;VAR:QUERY=KEZGX0dST1NTX0lOQyhMVE1TLDQwNzI0LCwsUlAsVVNEKUBGRl9HUk9TU19JTkMoTFRNU19TRU1JLDQwNzI0L","CwsUlAsVVNEKSk=&amp;WINDOW=FIRST_POPUP&amp;HEIGHT=450&amp;WIDTH=450&amp;START_MAXIMIZED=FALSE&amp;VAR:CALENDAR=US&amp;VAR:SYMBOL=ADSK&amp;VAR:INDEX=0"}</definedName>
    <definedName name="_304PAYROLL_TAXES_0">#REF!</definedName>
    <definedName name="_305__FDSAUDITLINK__" hidden="1">{"fdsup://directions/FAT Viewer?action=UPDATE&amp;creator=factset&amp;DYN_ARGS=TRUE&amp;DOC_NAME=FAT:FQL_AUDITING_CLIENT_TEMPLATE.FAT&amp;display_string=Audit&amp;VAR:KEY=JYXKNIHILE&amp;VAR:QUERY=RkZfRVBTX0RJTF9CRUZfVU5VU1VBTChMVE0sLCwsVVNEKQ==&amp;WINDOW=FIRST_POPUP&amp;HEIGHT=450&amp;WIDTH=","450&amp;START_MAXIMIZED=FALSE&amp;VAR:CALENDAR=US&amp;VAR:SYMBOL=MCK&amp;VAR:INDEX=0"}</definedName>
    <definedName name="_305__FDSAUDITLINK___1" hidden="1">{"fdsup://directions/FAT Viewer?action=UPDATE&amp;creator=factset&amp;DYN_ARGS=TRUE&amp;DOC_NAME=FAT:FQL_AUDITING_CLIENT_TEMPLATE.FAT&amp;display_string=Audit&amp;VAR:KEY=VSDMBSNAPO&amp;VAR:QUERY=KEZGX0VQU19ESUwoTFRNUyw0MDc3MywsLFJQLFVTRClARkZfRVBTX0RJTChMVE1TX1NFTUksNDA3NzMsLCxSU","CxVU0QpKQ==&amp;WINDOW=FIRST_POPUP&amp;HEIGHT=450&amp;WIDTH=450&amp;START_MAXIMIZED=FALSE&amp;VAR:CALENDAR=US&amp;VAR:SYMBOL=MA&amp;VAR:INDEX=0"}</definedName>
    <definedName name="_305__FDSAUDITLINK___2" hidden="1">{"fdsup://directions/FAT Viewer?action=UPDATE&amp;creator=factset&amp;DYN_ARGS=TRUE&amp;DOC_NAME=FAT:FQL_AUDITING_CLIENT_TEMPLATE.FAT&amp;display_string=Audit&amp;VAR:KEY=VSDMBSNAPO&amp;VAR:QUERY=KEZGX0VQU19ESUwoTFRNUyw0MDc3MywsLFJQLFVTRClARkZfRVBTX0RJTChMVE1TX1NFTUksNDA3NzMsLCxSU","CxVU0QpKQ==&amp;WINDOW=FIRST_POPUP&amp;HEIGHT=450&amp;WIDTH=450&amp;START_MAXIMIZED=FALSE&amp;VAR:CALENDAR=US&amp;VAR:SYMBOL=MA&amp;VAR:INDEX=0"}</definedName>
    <definedName name="_305PR_TAXES_0299">#REF!</definedName>
    <definedName name="_306__FDSAUDITLINK__" hidden="1">{"fdsup://Directions/FAT Viewer?action=UPDATE&amp;creator=factset&amp;DOC_NAME=fat:reuters_qtrly_source_window.fat&amp;display_string=Audit&amp;DYN_ARGS=TRUE&amp;VAR:ID1=78390X10&amp;VAR:RCODE=FDSPFDSTKTOTAL&amp;VAR:SDATE=20080499&amp;VAR:FREQ=Quarterly&amp;VAR:RELITEM=RP&amp;VAR:CURRENCY=&amp;VAR:CU","RRSOURCE=EXSHARE&amp;VAR:NATFREQ=QUARTERLY&amp;VAR:RFIELD=FINALIZED&amp;VAR:DB_TYPE=&amp;VAR:UNITS=M&amp;window=popup&amp;width=450&amp;height=300&amp;START_MAXIMIZED=FALSE"}</definedName>
    <definedName name="_306__FDSAUDITLINK___1" hidden="1">{"fdsup://Directions/FactSet Auditing Viewer?action=AUDIT_VALUE&amp;DB=129&amp;ID1=04033V20&amp;VALUEID=01001&amp;SDATE=201103&amp;PERIODTYPE=QTR_STD&amp;SCFT=3&amp;window=popup_no_bar&amp;width=385&amp;height=120&amp;START_MAXIMIZED=FALSE&amp;creator=factset&amp;display_string=Audit"}</definedName>
    <definedName name="_306__FDSAUDITLINK___2" hidden="1">{"fdsup://Directions/FactSet Auditing Viewer?action=AUDIT_VALUE&amp;DB=129&amp;ID1=04033V20&amp;VALUEID=01001&amp;SDATE=201103&amp;PERIODTYPE=QTR_STD&amp;SCFT=3&amp;window=popup_no_bar&amp;width=385&amp;height=120&amp;START_MAXIMIZED=FALSE&amp;creator=factset&amp;display_string=Audit"}</definedName>
    <definedName name="_306PREP_LIFE">#REF!</definedName>
    <definedName name="_307__FDSAUDITLINK__" hidden="1">{"fdsup://Directions/FactSet Auditing Viewer?action=AUDIT_VALUE&amp;DB=129&amp;ID1=88579Y10&amp;VALUEID=02001&amp;SDATE=201004&amp;PERIODTYPE=QTR_STD&amp;window=popup_no_bar&amp;width=385&amp;height=120&amp;START_MAXIMIZED=FALSE&amp;creator=factset&amp;display_string=Audit"}</definedName>
    <definedName name="_307__FDSAUDITLINK___1" hidden="1">{"fdsup://directions/FAT Viewer?action=UPDATE&amp;creator=factset&amp;DYN_ARGS=TRUE&amp;DOC_NAME=FAT:FQL_AUDITING_CLIENT_TEMPLATE.FAT&amp;display_string=Audit&amp;VAR:KEY=BMVGPADATM&amp;VAR:QUERY=KEZGX0VCSVREQV9PUEVSKExUTVMsNDA3NzMsLCxSUCxVU0QpQEZGX0VCSVREQV9PUEVSKExUTVNfU0VNSSw0M","Dc3MywsLFJQLFVTRCkp&amp;WINDOW=FIRST_POPUP&amp;HEIGHT=450&amp;WIDTH=450&amp;START_MAXIMIZED=FALSE&amp;VAR:CALENDAR=US&amp;VAR:SYMBOL=V&amp;VAR:INDEX=0"}</definedName>
    <definedName name="_307__FDSAUDITLINK___2" hidden="1">{"fdsup://directions/FAT Viewer?action=UPDATE&amp;creator=factset&amp;DYN_ARGS=TRUE&amp;DOC_NAME=FAT:FQL_AUDITING_CLIENT_TEMPLATE.FAT&amp;display_string=Audit&amp;VAR:KEY=BMVGPADATM&amp;VAR:QUERY=KEZGX0VCSVREQV9PUEVSKExUTVMsNDA3NzMsLCxSUCxVU0QpQEZGX0VCSVREQV9PUEVSKExUTVNfU0VNSSw0M","Dc3MywsLFJQLFVTRCkp&amp;WINDOW=FIRST_POPUP&amp;HEIGHT=450&amp;WIDTH=450&amp;START_MAXIMIZED=FALSE&amp;VAR:CALENDAR=US&amp;VAR:SYMBOL=V&amp;VAR:INDEX=0"}</definedName>
    <definedName name="_307RECLASS_X_MAS">#REF!</definedName>
    <definedName name="_308__123Graph_XCHART_6" hidden="1">#REF!</definedName>
    <definedName name="_308__123Graph_XCHART_7" hidden="1">#REF!</definedName>
    <definedName name="_308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308__FDSAUDITLINK___1" hidden="1">{"fdsup://directions/FAT Viewer?action=UPDATE&amp;creator=factset&amp;DYN_ARGS=TRUE&amp;DOC_NAME=FAT:FQL_AUDITING_CLIENT_TEMPLATE.FAT&amp;display_string=Audit&amp;VAR:KEY=QZUJUVWTUL&amp;VAR:QUERY=KEZGX0lOVF9FWFBfTkVUKExUTVMsNDA3MjQsLCxSUCxVU0QpQEZGX0lOVF9FWFBfTkVUKExUTVNfU0VNSSw0M","DcyNCwsLFJQLFVTRCkp&amp;WINDOW=FIRST_POPUP&amp;HEIGHT=450&amp;WIDTH=450&amp;START_MAXIMIZED=FALSE&amp;VAR:CALENDAR=US&amp;VAR:SYMBOL=BCSI&amp;VAR:INDEX=0"}</definedName>
    <definedName name="_308__FDSAUDITLINK___2" hidden="1">{"fdsup://directions/FAT Viewer?action=UPDATE&amp;creator=factset&amp;DYN_ARGS=TRUE&amp;DOC_NAME=FAT:FQL_AUDITING_CLIENT_TEMPLATE.FAT&amp;display_string=Audit&amp;VAR:KEY=QZUJUVWTUL&amp;VAR:QUERY=KEZGX0lOVF9FWFBfTkVUKExUTVMsNDA3MjQsLCxSUCxVU0QpQEZGX0lOVF9FWFBfTkVUKExUTVNfU0VNSSw0M","DcyNCwsLFJQLFVTRCkp&amp;WINDOW=FIRST_POPUP&amp;HEIGHT=450&amp;WIDTH=450&amp;START_MAXIMIZED=FALSE&amp;VAR:CALENDAR=US&amp;VAR:SYMBOL=BCSI&amp;VAR:INDEX=0"}</definedName>
    <definedName name="_308SALES_TAX_MAGNA">#REF!</definedName>
    <definedName name="_309__FDSAUDITLINK__" hidden="1">{"fdsup://Directions/FactSet Auditing Viewer?action=AUDIT_VALUE&amp;DB=129&amp;ID1=58155Q10&amp;VALUEID=02001&amp;SDATE=201003&amp;PERIODTYPE=QTR_STD&amp;window=popup_no_bar&amp;width=385&amp;height=120&amp;START_MAXIMIZED=FALSE&amp;creator=factset&amp;display_string=Audit"}</definedName>
    <definedName name="_309__FDSAUDITLINK___1" hidden="1">{"fdsup://Directions/FactSet Auditing Viewer?action=AUDIT_VALUE&amp;DB=129&amp;ID1=95980210&amp;VALUEID=01001&amp;SDATE=201002&amp;PERIODTYPE=QTR_STD&amp;SCFT=3&amp;window=popup_no_bar&amp;width=385&amp;height=120&amp;START_MAXIMIZED=FALSE&amp;creator=factset&amp;display_string=Audit"}</definedName>
    <definedName name="_309__FDSAUDITLINK___2" hidden="1">{"fdsup://Directions/FactSet Auditing Viewer?action=AUDIT_VALUE&amp;DB=129&amp;ID1=95980210&amp;VALUEID=01001&amp;SDATE=201002&amp;PERIODTYPE=QTR_STD&amp;SCFT=3&amp;window=popup_no_bar&amp;width=385&amp;height=120&amp;START_MAXIMIZED=FALSE&amp;creator=factset&amp;display_string=Audit"}</definedName>
    <definedName name="_309SHAWN_MURPHY">#REF!</definedName>
    <definedName name="_30Table2_" hidden="1">#REF!</definedName>
    <definedName name="_31__123Graph_ACHART_1" hidden="1">#REF!</definedName>
    <definedName name="_31__123Graph_AChart_2" hidden="1">#REF!</definedName>
    <definedName name="_31__123Graph_BCHART_17" hidden="1">#REF!</definedName>
    <definedName name="_31__123Graph_BCHART_32" hidden="1">#REF!</definedName>
    <definedName name="_31__123Graph_BGROWTH_9" hidden="1">#REF!</definedName>
    <definedName name="_31__123Graph_CCHART_1" hidden="1">#REF!</definedName>
    <definedName name="_31__123Graph_CCHART_30" hidden="1">#REF!</definedName>
    <definedName name="_31__123Graph_CCHART_8" hidden="1">#REF!</definedName>
    <definedName name="_31__123Graph_CGROWTH_REVS_A" hidden="1">#REF!</definedName>
    <definedName name="_31__123Graph_F_Chart_1A" hidden="1">#REF!</definedName>
    <definedName name="_31__123Graph_X_Chart_1A" hidden="1">#REF!</definedName>
    <definedName name="_31__123Graph_XCHART_14" hidden="1">#REF!</definedName>
    <definedName name="_31__123Graph_XChart_1A" hidden="1">#REF!</definedName>
    <definedName name="_31__123Graph_XCHART_30" hidden="1">#REF!</definedName>
    <definedName name="_31__123Graph_XQRE_S_BY_CO." hidden="1">#REF!</definedName>
    <definedName name="_31__FDSAUDITLINK__" hidden="1">{"fdsup://directions/FAT Viewer?action=UPDATE&amp;creator=factset&amp;DYN_ARGS=TRUE&amp;DOC_NAME=FAT:FQL_AUDITING_CLIENT_TEMPLATE.FAT&amp;display_string=Audit&amp;VAR:KEY=FCXYFCHWXA&amp;VAR:QUERY=RkZfU0FMRVMoQ0FMLDIwMTAsLCwsVVNEKQ==&amp;WINDOW=FIRST_POPUP&amp;HEIGHT=450&amp;WIDTH=450&amp;START_MA","XIMIZED=FALSE&amp;VAR:CALENDAR=US&amp;VAR:SYMBOL=ATHN&amp;VAR:INDEX=0"}</definedName>
    <definedName name="_31__FDSAUDITLINK___1" hidden="1">{"fdsup://Directions/FactSet Auditing Viewer?action=AUDIT_VALUE&amp;DB=129&amp;ID1=14808P10&amp;VALUEID=07011&amp;SDATE=2010&amp;PERIODTYPE=ANN_STD&amp;SCFT=3&amp;window=popup_no_bar&amp;width=385&amp;height=120&amp;START_MAXIMIZED=FALSE&amp;creator=factset&amp;display_string=Audit"}</definedName>
    <definedName name="_31__FDSAUDITLINK___2" hidden="1">{"fdsup://Directions/FactSet Auditing Viewer?action=AUDIT_VALUE&amp;DB=129&amp;ID1=14808P10&amp;VALUEID=07011&amp;SDATE=2010&amp;PERIODTYPE=ANN_STD&amp;SCFT=3&amp;window=popup_no_bar&amp;width=385&amp;height=120&amp;START_MAXIMIZED=FALSE&amp;creator=factset&amp;display_string=Audit"}</definedName>
    <definedName name="_31_16_0199">#REF!</definedName>
    <definedName name="_31_37_0299">#REF!</definedName>
    <definedName name="_31_64_1298">#REF!</definedName>
    <definedName name="_310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3"}</definedName>
    <definedName name="_310__FDSAUDITLINK___1" hidden="1">{"fdsup://directions/FAT Viewer?action=UPDATE&amp;creator=factset&amp;DYN_ARGS=TRUE&amp;DOC_NAME=FAT:FQL_AUDITING_CLIENT_TEMPLATE.FAT&amp;display_string=Audit&amp;VAR:KEY=ULMFODUBWD&amp;VAR:QUERY=KEZGX0VQU19ESUwoTFRNUyw0MDcyNCwsLFJQLFVTRClARkZfRVBTX0RJTChMVE1TX1NFTUksNDA3MjQsLCxSU","CxVU0QpKQ==&amp;WINDOW=FIRST_POPUP&amp;HEIGHT=450&amp;WIDTH=450&amp;START_MAXIMIZED=FALSE&amp;VAR:CALENDAR=US&amp;VAR:SYMBOL=BCSI&amp;VAR:INDEX=0"}</definedName>
    <definedName name="_310__FDSAUDITLINK___2" hidden="1">{"fdsup://directions/FAT Viewer?action=UPDATE&amp;creator=factset&amp;DYN_ARGS=TRUE&amp;DOC_NAME=FAT:FQL_AUDITING_CLIENT_TEMPLATE.FAT&amp;display_string=Audit&amp;VAR:KEY=ULMFODUBWD&amp;VAR:QUERY=KEZGX0VQU19ESUwoTFRNUyw0MDcyNCwsLFJQLFVTRClARkZfRVBTX0RJTChMVE1TX1NFTUksNDA3MjQsLCxSU","CxVU0QpKQ==&amp;WINDOW=FIRST_POPUP&amp;HEIGHT=450&amp;WIDTH=450&amp;START_MAXIMIZED=FALSE&amp;VAR:CALENDAR=US&amp;VAR:SYMBOL=BCSI&amp;VAR:INDEX=0"}</definedName>
    <definedName name="_310STOCK_OPTION">#REF!</definedName>
    <definedName name="_311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4"}</definedName>
    <definedName name="_311__FDSAUDITLINK___1" hidden="1">{"fdsup://directions/FAT Viewer?action=UPDATE&amp;creator=factset&amp;DYN_ARGS=TRUE&amp;DOC_NAME=FAT:FQL_AUDITING_CLIENT_TEMPLATE.FAT&amp;display_string=Audit&amp;VAR:KEY=QTIBUBETGP&amp;VAR:QUERY=KEZGX1NBTEVTKExUTVMsNDA4MDEsLCxSUCxVU0QpQEZGX1NBTEVTKExUTVNfU0VNSSw0MDgwMSwsLFJQLFVTR","Ckp&amp;WINDOW=FIRST_POPUP&amp;HEIGHT=450&amp;WIDTH=450&amp;START_MAXIMIZED=FALSE&amp;VAR:CALENDAR=US&amp;VAR:SYMBOL=WBMD&amp;VAR:INDEX=0"}</definedName>
    <definedName name="_311__FDSAUDITLINK___2" hidden="1">{"fdsup://directions/FAT Viewer?action=UPDATE&amp;creator=factset&amp;DYN_ARGS=TRUE&amp;DOC_NAME=FAT:FQL_AUDITING_CLIENT_TEMPLATE.FAT&amp;display_string=Audit&amp;VAR:KEY=QTIBUBETGP&amp;VAR:QUERY=KEZGX1NBTEVTKExUTVMsNDA4MDEsLCxSUCxVU0QpQEZGX1NBTEVTKExUTVNfU0VNSSw0MDgwMSwsLFJQLFVTR","Ckp&amp;WINDOW=FIRST_POPUP&amp;HEIGHT=450&amp;WIDTH=450&amp;START_MAXIMIZED=FALSE&amp;VAR:CALENDAR=US&amp;VAR:SYMBOL=WBMD&amp;VAR:INDEX=0"}</definedName>
    <definedName name="_312__123Graph_XCHART_7" hidden="1">#REF!</definedName>
    <definedName name="_312__123Graph_XCHART_8" hidden="1">#REF!</definedName>
    <definedName name="_31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2"}</definedName>
    <definedName name="_312__FDSAUDITLINK___1" hidden="1">{"fdsup://directions/FAT Viewer?action=UPDATE&amp;creator=factset&amp;DYN_ARGS=TRUE&amp;DOC_NAME=FAT:FQL_AUDITING_CLIENT_TEMPLATE.FAT&amp;display_string=Audit&amp;VAR:KEY=DYJQTWNERC&amp;VAR:QUERY=KEZGX0VQU19ESUwoTFRNUyw0MDc3MywsLFJQLFVTRClARkZfRVBTX0RJTChMVE1TX1NFTUksNDA3NzMsLCxSU","CxVU0QpKQ==&amp;WINDOW=FIRST_POPUP&amp;HEIGHT=450&amp;WIDTH=450&amp;START_MAXIMIZED=FALSE&amp;VAR:CALENDAR=US&amp;VAR:SYMBOL=TSS&amp;VAR:INDEX=0"}</definedName>
    <definedName name="_312__FDSAUDITLINK___2" hidden="1">{"fdsup://directions/FAT Viewer?action=UPDATE&amp;creator=factset&amp;DYN_ARGS=TRUE&amp;DOC_NAME=FAT:FQL_AUDITING_CLIENT_TEMPLATE.FAT&amp;display_string=Audit&amp;VAR:KEY=DYJQTWNERC&amp;VAR:QUERY=KEZGX0VQU19ESUwoTFRNUyw0MDc3MywsLFJQLFVTRClARkZfRVBTX0RJTChMVE1TX1NFTUksNDA3NzMsLCxSU","CxVU0QpKQ==&amp;WINDOW=FIRST_POPUP&amp;HEIGHT=450&amp;WIDTH=450&amp;START_MAXIMIZED=FALSE&amp;VAR:CALENDAR=US&amp;VAR:SYMBOL=TSS&amp;VAR:INDEX=0"}</definedName>
    <definedName name="_313__FDSAUDITLINK__" hidden="1">{"fdsup://Directions/FactSet Auditing Viewer?action=AUDIT_VALUE&amp;DB=129&amp;ID1=00438V10&amp;VALUEID=02001&amp;SDATE=201104&amp;PERIODTYPE=QTR_STD&amp;SCFT=3&amp;window=popup_no_bar&amp;width=385&amp;height=120&amp;START_MAXIMIZED=FALSE&amp;creator=factset&amp;display_string=Audit"}</definedName>
    <definedName name="_313__FDSAUDITLINK___1" hidden="1">{"fdsup://directions/FAT Viewer?action=UPDATE&amp;creator=factset&amp;DYN_ARGS=TRUE&amp;DOC_NAME=FAT:FQL_AUDITING_CLIENT_TEMPLATE.FAT&amp;display_string=Audit&amp;VAR:KEY=MJWJKFGZKP&amp;VAR:QUERY=KEZGX05FVF9JTkMoTFRNUyw0MDcyNCwsLFJQLFVTRClARkZfTkVUX0lOQyhMVE1TX1NFTUksNDA3MjQsLCxSU","CxVU0QpKQ==&amp;WINDOW=FIRST_POPUP&amp;HEIGHT=450&amp;WIDTH=450&amp;START_MAXIMIZED=FALSE&amp;VAR:CALENDAR=US&amp;VAR:SYMBOL=BCSI&amp;VAR:INDEX=0"}</definedName>
    <definedName name="_313__FDSAUDITLINK___2" hidden="1">{"fdsup://directions/FAT Viewer?action=UPDATE&amp;creator=factset&amp;DYN_ARGS=TRUE&amp;DOC_NAME=FAT:FQL_AUDITING_CLIENT_TEMPLATE.FAT&amp;display_string=Audit&amp;VAR:KEY=MJWJKFGZKP&amp;VAR:QUERY=KEZGX05FVF9JTkMoTFRNUyw0MDcyNCwsLFJQLFVTRClARkZfTkVUX0lOQyhMVE1TX1NFTUksNDA3MjQsLCxSU","CxVU0QpKQ==&amp;WINDOW=FIRST_POPUP&amp;HEIGHT=450&amp;WIDTH=450&amp;START_MAXIMIZED=FALSE&amp;VAR:CALENDAR=US&amp;VAR:SYMBOL=BCSI&amp;VAR:INDEX=0"}</definedName>
    <definedName name="_314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definedName>
    <definedName name="_314__FDSAUDITLINK___1" hidden="1">{"fdsup://Directions/FactSet Auditing Viewer?action=AUDIT_VALUE&amp;DB=129&amp;ID1=57636Q10&amp;VALUEID=01001&amp;SDATE=201102&amp;PERIODTYPE=QTR_STD&amp;SCFT=3&amp;window=popup_no_bar&amp;width=385&amp;height=120&amp;START_MAXIMIZED=FALSE&amp;creator=factset&amp;display_string=Audit"}</definedName>
    <definedName name="_314__FDSAUDITLINK___2" hidden="1">{"fdsup://Directions/FactSet Auditing Viewer?action=AUDIT_VALUE&amp;DB=129&amp;ID1=57636Q10&amp;VALUEID=01001&amp;SDATE=201102&amp;PERIODTYPE=QTR_STD&amp;SCFT=3&amp;window=popup_no_bar&amp;width=385&amp;height=120&amp;START_MAXIMIZED=FALSE&amp;creator=factset&amp;display_string=Audit"}</definedName>
    <definedName name="_315__FDSAUDITLINK__" hidden="1">{"fdsup://Directions/FactSet Auditing Viewer?action=AUDIT_VALUE&amp;DB=129&amp;ID1=27885610&amp;VALUEID=01001&amp;SDATE=201002&amp;PERIODTYPE=QTR_STD&amp;window=popup_no_bar&amp;width=385&amp;height=120&amp;START_MAXIMIZED=FALSE&amp;creator=factset&amp;display_string=Audit"}</definedName>
    <definedName name="_315__FDSAUDITLINK___1" hidden="1">{"fdsup://directions/FAT Viewer?action=UPDATE&amp;creator=factset&amp;DYN_ARGS=TRUE&amp;DOC_NAME=FAT:FQL_AUDITING_CLIENT_TEMPLATE.FAT&amp;display_string=Audit&amp;VAR:KEY=ELYNUVOFEB&amp;VAR:QUERY=KEZGX0VCSVREQV9PUEVSKExUTVMsNDA3MjQsLCxSUCxVU0QpQEZGX0VCSVREQV9PUEVSKExUTVNfU0VNSSw0M","DcyNCwsLFJQLFVTRCkp&amp;WINDOW=FIRST_POPUP&amp;HEIGHT=450&amp;WIDTH=450&amp;START_MAXIMIZED=FALSE&amp;VAR:CALENDAR=US&amp;VAR:SYMBOL=BCSI&amp;VAR:INDEX=0"}</definedName>
    <definedName name="_315__FDSAUDITLINK___2" hidden="1">{"fdsup://directions/FAT Viewer?action=UPDATE&amp;creator=factset&amp;DYN_ARGS=TRUE&amp;DOC_NAME=FAT:FQL_AUDITING_CLIENT_TEMPLATE.FAT&amp;display_string=Audit&amp;VAR:KEY=ELYNUVOFEB&amp;VAR:QUERY=KEZGX0VCSVREQV9PUEVSKExUTVMsNDA3MjQsLCxSUCxVU0QpQEZGX0VCSVREQV9PUEVSKExUTVNfU0VNSSw0M","DcyNCwsLFJQLFVTRCkp&amp;WINDOW=FIRST_POPUP&amp;HEIGHT=450&amp;WIDTH=450&amp;START_MAXIMIZED=FALSE&amp;VAR:CALENDAR=US&amp;VAR:SYMBOL=BCSI&amp;VAR:INDEX=0"}</definedName>
    <definedName name="_316__123Graph_XCHART_8" hidden="1">#REF!</definedName>
    <definedName name="_316__123Graph_XCHART_9" hidden="1">#REF!</definedName>
    <definedName name="_316__FDSAUDITLINK__" hidden="1">{"fdsup://Directions/FactSet Auditing Viewer?action=AUDIT_VALUE&amp;DB=129&amp;ID1=15678210&amp;VALUEID=02001&amp;SDATE=201004&amp;PERIODTYPE=QTR_STD&amp;window=popup_no_bar&amp;width=385&amp;height=120&amp;START_MAXIMIZED=FALSE&amp;creator=factset&amp;display_string=Audit"}</definedName>
    <definedName name="_316__FDSAUDITLINK___1" hidden="1">{"fdsup://directions/FAT Viewer?action=UPDATE&amp;creator=factset&amp;DYN_ARGS=TRUE&amp;DOC_NAME=FAT:FQL_AUDITING_CLIENT_TEMPLATE.FAT&amp;display_string=Audit&amp;VAR:KEY=BKVOHIRETQ&amp;VAR:QUERY=KEZGX0VQU19ESUwoTFRNUyw0MDc3MywsLFJQLFVTRClARkZfRVBTX0RJTChMVE1TX1NFTUksNDA3NzMsLCxSU","CxVU0QpKQ==&amp;WINDOW=FIRST_POPUP&amp;HEIGHT=450&amp;WIDTH=450&amp;START_MAXIMIZED=FALSE&amp;VAR:CALENDAR=US&amp;VAR:SYMBOL=GPN&amp;VAR:INDEX=0"}</definedName>
    <definedName name="_316__FDSAUDITLINK___2" hidden="1">{"fdsup://directions/FAT Viewer?action=UPDATE&amp;creator=factset&amp;DYN_ARGS=TRUE&amp;DOC_NAME=FAT:FQL_AUDITING_CLIENT_TEMPLATE.FAT&amp;display_string=Audit&amp;VAR:KEY=BKVOHIRETQ&amp;VAR:QUERY=KEZGX0VQU19ESUwoTFRNUyw0MDc3MywsLFJQLFVTRClARkZfRVBTX0RJTChMVE1TX1NFTUksNDA3NzMsLCxSU","CxVU0QpKQ==&amp;WINDOW=FIRST_POPUP&amp;HEIGHT=450&amp;WIDTH=450&amp;START_MAXIMIZED=FALSE&amp;VAR:CALENDAR=US&amp;VAR:SYMBOL=GPN&amp;VAR:INDEX=0"}</definedName>
    <definedName name="_317__FDSAUDITLINK__" hidden="1">{"fdsup://Directions/FactSet Auditing Viewer?action=AUDIT_VALUE&amp;DB=129&amp;ID1=14170T10&amp;VALUEID=02001&amp;SDATE=201102&amp;PERIODTYPE=QTR_STD&amp;window=popup_no_bar&amp;width=385&amp;height=120&amp;START_MAXIMIZED=FALSE&amp;creator=factset&amp;display_string=Audit"}</definedName>
    <definedName name="_317__FDSAUDITLINK___1" hidden="1">{"fdsup://directions/FAT Viewer?action=UPDATE&amp;creator=factset&amp;DYN_ARGS=TRUE&amp;DOC_NAME=FAT:FQL_AUDITING_CLIENT_TEMPLATE.FAT&amp;display_string=Audit&amp;VAR:KEY=QBKXOZCXET&amp;VAR:QUERY=KEZGX0dST1NTX0lOQyhMVE1TLDQwNzI0LCwsUlAsVVNEKUBGRl9HUk9TU19JTkMoTFRNU19TRU1JLDQwNzI0L","CwsUlAsVVNEKSk=&amp;WINDOW=FIRST_POPUP&amp;HEIGHT=450&amp;WIDTH=450&amp;START_MAXIMIZED=FALSE&amp;VAR:CALENDAR=US&amp;VAR:SYMBOL=BCSI&amp;VAR:INDEX=0"}</definedName>
    <definedName name="_317__FDSAUDITLINK___2" hidden="1">{"fdsup://directions/FAT Viewer?action=UPDATE&amp;creator=factset&amp;DYN_ARGS=TRUE&amp;DOC_NAME=FAT:FQL_AUDITING_CLIENT_TEMPLATE.FAT&amp;display_string=Audit&amp;VAR:KEY=QBKXOZCXET&amp;VAR:QUERY=KEZGX0dST1NTX0lOQyhMVE1TLDQwNzI0LCwsUlAsVVNEKUBGRl9HUk9TU19JTkMoTFRNU19TRU1JLDQwNzI0L","CwsUlAsVVNEKSk=&amp;WINDOW=FIRST_POPUP&amp;HEIGHT=450&amp;WIDTH=450&amp;START_MAXIMIZED=FALSE&amp;VAR:CALENDAR=US&amp;VAR:SYMBOL=BCSI&amp;VAR:INDEX=0"}</definedName>
    <definedName name="_31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9"}</definedName>
    <definedName name="_318__FDSAUDITLINK___1" hidden="1">{"fdsup://directions/FAT Viewer?action=UPDATE&amp;creator=factset&amp;DYN_ARGS=TRUE&amp;DOC_NAME=FAT:FQL_AUDITING_CLIENT_TEMPLATE.FAT&amp;display_string=Audit&amp;VAR:KEY=FKZAFUPIJM&amp;VAR:QUERY=KEZGX05FVF9JTkMoTFRNUyw0MDc3MywsLFJQLFVTRClARkZfTkVUX0lOQyhMVE1TX1NFTUksNDA3NzMsLCxSU","CxVU0QpKQ==&amp;WINDOW=FIRST_POPUP&amp;HEIGHT=450&amp;WIDTH=450&amp;START_MAXIMIZED=FALSE&amp;VAR:CALENDAR=US&amp;VAR:SYMBOL=GPN&amp;VAR:INDEX=0"}</definedName>
    <definedName name="_318__FDSAUDITLINK___2" hidden="1">{"fdsup://directions/FAT Viewer?action=UPDATE&amp;creator=factset&amp;DYN_ARGS=TRUE&amp;DOC_NAME=FAT:FQL_AUDITING_CLIENT_TEMPLATE.FAT&amp;display_string=Audit&amp;VAR:KEY=FKZAFUPIJM&amp;VAR:QUERY=KEZGX05FVF9JTkMoTFRNUyw0MDc3MywsLFJQLFVTRClARkZfTkVUX0lOQyhMVE1TX1NFTUksNDA3NzMsLCxSU","CxVU0QpKQ==&amp;WINDOW=FIRST_POPUP&amp;HEIGHT=450&amp;WIDTH=450&amp;START_MAXIMIZED=FALSE&amp;VAR:CALENDAR=US&amp;VAR:SYMBOL=GPN&amp;VAR:INDEX=0"}</definedName>
    <definedName name="_319__FDSAUDITLINK__" hidden="1">{"fdsup://Directions/FactSet Auditing Viewer?action=AUDIT_VALUE&amp;DB=129&amp;ID1=04685W10&amp;VALUEID=02001&amp;SDATE=201004&amp;PERIODTYPE=QTR_STD&amp;window=popup_no_bar&amp;width=385&amp;height=120&amp;START_MAXIMIZED=FALSE&amp;creator=factset&amp;display_string=Audit"}</definedName>
    <definedName name="_319__FDSAUDITLINK___1" hidden="1">{"fdsup://directions/FAT Viewer?action=UPDATE&amp;creator=factset&amp;DYN_ARGS=TRUE&amp;DOC_NAME=FAT:FQL_AUDITING_CLIENT_TEMPLATE.FAT&amp;display_string=Audit&amp;VAR:KEY=PWDMZURCHK&amp;VAR:QUERY=KEZGX0VCSVRfT1BFUihMVE1TLDQwNzczLCwsUlAsVVNEKUBGRl9FQklUX09QRVIoTFRNU19TRU1JLDQwNzczL","CwsUlAsVVNEKSk=&amp;WINDOW=FIRST_POPUP&amp;HEIGHT=450&amp;WIDTH=450&amp;START_MAXIMIZED=FALSE&amp;VAR:CALENDAR=US&amp;VAR:SYMBOL=GPN&amp;VAR:INDEX=0"}</definedName>
    <definedName name="_319__FDSAUDITLINK___2" hidden="1">{"fdsup://directions/FAT Viewer?action=UPDATE&amp;creator=factset&amp;DYN_ARGS=TRUE&amp;DOC_NAME=FAT:FQL_AUDITING_CLIENT_TEMPLATE.FAT&amp;display_string=Audit&amp;VAR:KEY=PWDMZURCHK&amp;VAR:QUERY=KEZGX0VCSVRfT1BFUihMVE1TLDQwNzczLCwsUlAsVVNEKUBGRl9FQklUX09QRVIoTFRNU19TRU1JLDQwNzczL","CwsUlAsVVNEKSk=&amp;WINDOW=FIRST_POPUP&amp;HEIGHT=450&amp;WIDTH=450&amp;START_MAXIMIZED=FALSE&amp;VAR:CALENDAR=US&amp;VAR:SYMBOL=GPN&amp;VAR:INDEX=0"}</definedName>
    <definedName name="_32__123Graph_ACHART_10" hidden="1">#REF!</definedName>
    <definedName name="_32__123Graph_ACHART_16" hidden="1">#REF!</definedName>
    <definedName name="_32__123Graph_ACHART_21" hidden="1">#REF!</definedName>
    <definedName name="_32__123Graph_AChart_3" hidden="1">#REF!</definedName>
    <definedName name="_32__123Graph_BCHART_18" hidden="1">#REF!</definedName>
    <definedName name="_32__123Graph_BCHART_38" hidden="1">#REF!</definedName>
    <definedName name="_32__123Graph_CCHART_10" hidden="1">#REF!</definedName>
    <definedName name="_32__123Graph_CCHART_9" hidden="1">#REF!</definedName>
    <definedName name="_32__123Graph_CGROWTH_REV_B" hidden="1">#REF!</definedName>
    <definedName name="_32__123Graph_CGROWTH_REVS_B" hidden="1">#REF!</definedName>
    <definedName name="_32__123Graph_DCHART_1" hidden="1">#REF!</definedName>
    <definedName name="_32__123Graph_LBL_ACHART_1" hidden="1">#REF!</definedName>
    <definedName name="_32__123Graph_X_Chart_1A" hidden="1">#REF!</definedName>
    <definedName name="_32__123Graph_XChart_1" hidden="1">#REF!</definedName>
    <definedName name="_32__123Graph_XCHART_2" hidden="1">#REF!</definedName>
    <definedName name="_32__123Graph_XChart_2A" hidden="1">#REF!</definedName>
    <definedName name="_32__123Graph_XQRE_S_BY_TYPE" hidden="1">#REF!</definedName>
    <definedName name="_32__FDSAUDITLINK__" hidden="1">{"fdsup://directions/FAT Viewer?action=UPDATE&amp;creator=factset&amp;DYN_ARGS=TRUE&amp;DOC_NAME=FAT:FQL_AUDITING_CLIENT_TEMPLATE.FAT&amp;display_string=Audit&amp;VAR:KEY=EXYBOZULOL&amp;VAR:QUERY=RkZfU0FMRVMoQ0FMLDIwMTAsLCwsVVNEKQ==&amp;WINDOW=FIRST_POPUP&amp;HEIGHT=450&amp;WIDTH=450&amp;START_MA","XIMIZED=FALSE&amp;VAR:CALENDAR=US&amp;VAR:SYMBOL=EM&amp;VAR:INDEX=0"}</definedName>
    <definedName name="_32__FDSAUDITLINK___1" hidden="1">{"fdsup://Directions/FactSet Auditing Viewer?action=AUDIT_VALUE&amp;DB=129&amp;ID1=02581610&amp;VALUEID=07011&amp;SDATE=2010&amp;PERIODTYPE=ANN_STD&amp;SCFT=3&amp;window=popup_no_bar&amp;width=385&amp;height=120&amp;START_MAXIMIZED=FALSE&amp;creator=factset&amp;display_string=Audit"}</definedName>
    <definedName name="_32__FDSAUDITLINK___2" hidden="1">{"fdsup://Directions/FactSet Auditing Viewer?action=AUDIT_VALUE&amp;DB=129&amp;ID1=02581610&amp;VALUEID=07011&amp;SDATE=2010&amp;PERIODTYPE=ANN_STD&amp;SCFT=3&amp;window=popup_no_bar&amp;width=385&amp;height=120&amp;START_MAXIMIZED=FALSE&amp;creator=factset&amp;display_string=Audit"}</definedName>
    <definedName name="_32_0_Table2_" hidden="1">#REF!</definedName>
    <definedName name="_32_3__Income_before_ta">#REF!</definedName>
    <definedName name="_32_37_0399">#REF!</definedName>
    <definedName name="_320__123Graph_XCHART_9" hidden="1">#REF!</definedName>
    <definedName name="_320__FDSAUDITLINK__" hidden="1">{"fdsup://Directions/FactSet Auditing Viewer?action=AUDIT_VALUE&amp;DB=129&amp;ID1=01988P10&amp;VALUEID=02001&amp;SDATE=200904&amp;PERIODTYPE=QTR_STD&amp;window=popup_no_bar&amp;width=385&amp;height=120&amp;START_MAXIMIZED=FALSE&amp;creator=factset&amp;display_string=Audit"}</definedName>
    <definedName name="_320__FDSAUDITLINK___1" hidden="1">{"fdsup://directions/FAT Viewer?action=UPDATE&amp;creator=factset&amp;DYN_ARGS=TRUE&amp;DOC_NAME=FAT:FQL_AUDITING_CLIENT_TEMPLATE.FAT&amp;display_string=Audit&amp;VAR:KEY=MXWHSRMJMN&amp;VAR:QUERY=KEZGX0lOVF9FWFBfTkVUKExUTVMsNDA3MjQsLCxSUCxVU0QpQEZGX0lOVF9FWFBfTkVUKExUTVNfU0VNSSw0M","DcyNCwsLFJQLFVTRCkp&amp;WINDOW=FIRST_POPUP&amp;HEIGHT=450&amp;WIDTH=450&amp;START_MAXIMIZED=FALSE&amp;VAR:CALENDAR=US&amp;VAR:SYMBOL=SNWL&amp;VAR:INDEX=0"}</definedName>
    <definedName name="_320__FDSAUDITLINK___2" hidden="1">{"fdsup://directions/FAT Viewer?action=UPDATE&amp;creator=factset&amp;DYN_ARGS=TRUE&amp;DOC_NAME=FAT:FQL_AUDITING_CLIENT_TEMPLATE.FAT&amp;display_string=Audit&amp;VAR:KEY=MXWHSRMJMN&amp;VAR:QUERY=KEZGX0lOVF9FWFBfTkVUKExUTVMsNDA3MjQsLCxSUCxVU0QpQEZGX0lOVF9FWFBfTkVUKExUTVNfU0VNSSw0M","DcyNCwsLFJQLFVTRCkp&amp;WINDOW=FIRST_POPUP&amp;HEIGHT=450&amp;WIDTH=450&amp;START_MAXIMIZED=FALSE&amp;VAR:CALENDAR=US&amp;VAR:SYMBOL=SNWL&amp;VAR:INDEX=0"}</definedName>
    <definedName name="_321__FDSAUDITLINK__" hidden="1">{"fdsup://directions/FAT Viewer?action=UPDATE&amp;creator=factset&amp;DYN_ARGS=TRUE&amp;DOC_NAME=FAT:FQL_AUDITING_CLIENT_TEMPLATE.FAT&amp;display_string=Audit&amp;VAR:KEY=QJOLOPGHWH&amp;VAR:QUERY=RkZfREVCVChRVFIsMCwsLCxVU0Qp&amp;WINDOW=FIRST_POPUP&amp;HEIGHT=450&amp;WIDTH=450&amp;START_MAXIMIZED=","FALSE&amp;VAR:CALENDAR=US&amp;VAR:SYMBOL=EM&amp;VAR:INDEX=0"}</definedName>
    <definedName name="_321__FDSAUDITLINK___1" hidden="1">{"fdsup://directions/FAT Viewer?action=UPDATE&amp;creator=factset&amp;DYN_ARGS=TRUE&amp;DOC_NAME=FAT:FQL_AUDITING_CLIENT_TEMPLATE.FAT&amp;display_string=Audit&amp;VAR:KEY=XQXGRELURK&amp;VAR:QUERY=KEZGX0VCSVREQV9PUEVSKExUTVMsNDA3NzMsLCxSUCxVU0QpQEZGX0VCSVREQV9PUEVSKExUTVNfU0VNSSw0M","Dc3MywsLFJQLFVTRCkp&amp;WINDOW=FIRST_POPUP&amp;HEIGHT=450&amp;WIDTH=450&amp;START_MAXIMIZED=FALSE&amp;VAR:CALENDAR=US&amp;VAR:SYMBOL=GPN&amp;VAR:INDEX=0"}</definedName>
    <definedName name="_321__FDSAUDITLINK___2" hidden="1">{"fdsup://directions/FAT Viewer?action=UPDATE&amp;creator=factset&amp;DYN_ARGS=TRUE&amp;DOC_NAME=FAT:FQL_AUDITING_CLIENT_TEMPLATE.FAT&amp;display_string=Audit&amp;VAR:KEY=XQXGRELURK&amp;VAR:QUERY=KEZGX0VCSVREQV9PUEVSKExUTVMsNDA3NzMsLCxSUCxVU0QpQEZGX0VCSVREQV9PUEVSKExUTVNfU0VNSSw0M","Dc3MywsLFJQLFVTRCkp&amp;WINDOW=FIRST_POPUP&amp;HEIGHT=450&amp;WIDTH=450&amp;START_MAXIMIZED=FALSE&amp;VAR:CALENDAR=US&amp;VAR:SYMBOL=GPN&amp;VAR:INDEX=0"}</definedName>
    <definedName name="_322__FDSAUDITLINK__" hidden="1">{"fdsup://directions/FAT Viewer?action=UPDATE&amp;creator=factset&amp;DYN_ARGS=TRUE&amp;DOC_NAME=FAT:FQL_AUDITING_CLIENT_TEMPLATE.FAT&amp;display_string=Audit&amp;VAR:KEY=JQFOHGZCNO&amp;VAR:QUERY=RkZfRVBTX0RJTF9CRUZfVU5VU1VBTChDQUwsMjAwOSwsLCxVU0Qp&amp;WINDOW=FIRST_POPUP&amp;HEIGHT=450&amp;WI","DTH=450&amp;START_MAXIMIZED=FALSE&amp;VAR:CALENDAR=US&amp;VAR:SYMBOL=PHG&amp;VAR:INDEX=0"}</definedName>
    <definedName name="_322__FDSAUDITLINK___1" hidden="1">{"fdsup://directions/FAT Viewer?action=UPDATE&amp;creator=factset&amp;DYN_ARGS=TRUE&amp;DOC_NAME=FAT:FQL_AUDITING_CLIENT_TEMPLATE.FAT&amp;display_string=Audit&amp;VAR:KEY=LCNKZAXCDQ&amp;VAR:QUERY=KEZGX0dST1NTX0lOQyhMVE1TLDQwNzczLCwsUlAsVVNEKUBGRl9HUk9TU19JTkMoTFRNU19TRU1JLDQwNzczL","CwsUlAsVVNEKSk=&amp;WINDOW=FIRST_POPUP&amp;HEIGHT=450&amp;WIDTH=450&amp;START_MAXIMIZED=FALSE&amp;VAR:CALENDAR=US&amp;VAR:SYMBOL=GPN&amp;VAR:INDEX=0"}</definedName>
    <definedName name="_322__FDSAUDITLINK___2" hidden="1">{"fdsup://directions/FAT Viewer?action=UPDATE&amp;creator=factset&amp;DYN_ARGS=TRUE&amp;DOC_NAME=FAT:FQL_AUDITING_CLIENT_TEMPLATE.FAT&amp;display_string=Audit&amp;VAR:KEY=LCNKZAXCDQ&amp;VAR:QUERY=KEZGX0dST1NTX0lOQyhMVE1TLDQwNzczLCwsUlAsVVNEKUBGRl9HUk9TU19JTkMoTFRNU19TRU1JLDQwNzczL","CwsUlAsVVNEKSk=&amp;WINDOW=FIRST_POPUP&amp;HEIGHT=450&amp;WIDTH=450&amp;START_MAXIMIZED=FALSE&amp;VAR:CALENDAR=US&amp;VAR:SYMBOL=GPN&amp;VAR:INDEX=0"}</definedName>
    <definedName name="_323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6"}</definedName>
    <definedName name="_323__FDSAUDITLINK___1" hidden="1">{"fdsup://Directions/FactSet Auditing Viewer?action=AUDIT_VALUE&amp;DB=129&amp;ID1=37940X10&amp;VALUEID=01001&amp;SDATE=201004&amp;PERIODTYPE=QTR_STD&amp;SCFT=3&amp;window=popup_no_bar&amp;width=385&amp;height=120&amp;START_MAXIMIZED=FALSE&amp;creator=factset&amp;display_string=Audit"}</definedName>
    <definedName name="_323__FDSAUDITLINK___2" hidden="1">{"fdsup://Directions/FactSet Auditing Viewer?action=AUDIT_VALUE&amp;DB=129&amp;ID1=37940X10&amp;VALUEID=01001&amp;SDATE=201004&amp;PERIODTYPE=QTR_STD&amp;SCFT=3&amp;window=popup_no_bar&amp;width=385&amp;height=120&amp;START_MAXIMIZED=FALSE&amp;creator=factset&amp;display_string=Audit"}</definedName>
    <definedName name="_324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5"}</definedName>
    <definedName name="_324__FDSAUDITLINK___1" hidden="1">{"fdsup://directions/FAT Viewer?action=UPDATE&amp;creator=factset&amp;DYN_ARGS=TRUE&amp;DOC_NAME=FAT:FQL_AUDITING_CLIENT_TEMPLATE.FAT&amp;display_string=Audit&amp;VAR:KEY=BOFIJMJUNK&amp;VAR:QUERY=KEZGX05FVF9JTkMoTFRNUyw0MDc3MywsLFJQLFVTRClARkZfTkVUX0lOQyhMVE1TX1NFTUksNDA3NzMsLCxSU","CxVU0QpKQ==&amp;WINDOW=FIRST_POPUP&amp;HEIGHT=450&amp;WIDTH=450&amp;START_MAXIMIZED=FALSE&amp;VAR:CALENDAR=US&amp;VAR:SYMBOL=FLT&amp;VAR:INDEX=0"}</definedName>
    <definedName name="_324__FDSAUDITLINK___2" hidden="1">{"fdsup://directions/FAT Viewer?action=UPDATE&amp;creator=factset&amp;DYN_ARGS=TRUE&amp;DOC_NAME=FAT:FQL_AUDITING_CLIENT_TEMPLATE.FAT&amp;display_string=Audit&amp;VAR:KEY=BOFIJMJUNK&amp;VAR:QUERY=KEZGX05FVF9JTkMoTFRNUyw0MDc3MywsLFJQLFVTRClARkZfTkVUX0lOQyhMVE1TX1NFTUksNDA3NzMsLCxSU","CxVU0QpKQ==&amp;WINDOW=FIRST_POPUP&amp;HEIGHT=450&amp;WIDTH=450&amp;START_MAXIMIZED=FALSE&amp;VAR:CALENDAR=US&amp;VAR:SYMBOL=FLT&amp;VAR:INDEX=0"}</definedName>
    <definedName name="_325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4"}</definedName>
    <definedName name="_325__FDSAUDITLINK___1" hidden="1">{"fdsup://directions/FAT Viewer?action=UPDATE&amp;creator=factset&amp;DYN_ARGS=TRUE&amp;DOC_NAME=FAT:FQL_AUDITING_CLIENT_TEMPLATE.FAT&amp;display_string=Audit&amp;VAR:KEY=XKNOXUTUDI&amp;VAR:QUERY=KEZGX0dST1NTX0lOQyhMVE1TLDQwNzczLCwsUlAsVVNEKUBGRl9HUk9TU19JTkMoTFRNU19TRU1JLDQwNzczL","CwsUlAsVVNEKSk=&amp;WINDOW=FIRST_POPUP&amp;HEIGHT=450&amp;WIDTH=450&amp;START_MAXIMIZED=FALSE&amp;VAR:CALENDAR=US&amp;VAR:SYMBOL=V&amp;VAR:INDEX=0"}</definedName>
    <definedName name="_325__FDSAUDITLINK___2" hidden="1">{"fdsup://directions/FAT Viewer?action=UPDATE&amp;creator=factset&amp;DYN_ARGS=TRUE&amp;DOC_NAME=FAT:FQL_AUDITING_CLIENT_TEMPLATE.FAT&amp;display_string=Audit&amp;VAR:KEY=XKNOXUTUDI&amp;VAR:QUERY=KEZGX0dST1NTX0lOQyhMVE1TLDQwNzczLCwsUlAsVVNEKUBGRl9HUk9TU19JTkMoTFRNU19TRU1JLDQwNzczL","CwsUlAsVVNEKSk=&amp;WINDOW=FIRST_POPUP&amp;HEIGHT=450&amp;WIDTH=450&amp;START_MAXIMIZED=FALSE&amp;VAR:CALENDAR=US&amp;VAR:SYMBOL=V&amp;VAR:INDEX=0"}</definedName>
    <definedName name="_326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3"}</definedName>
    <definedName name="_326__FDSAUDITLINK___1" hidden="1">{"fdsup://directions/FAT Viewer?action=UPDATE&amp;creator=factset&amp;DYN_ARGS=TRUE&amp;DOC_NAME=FAT:FQL_AUDITING_CLIENT_TEMPLATE.FAT&amp;display_string=Audit&amp;VAR:KEY=JANAPIVIXC&amp;VAR:QUERY=KEZGX0VCSVREQV9PUEVSKExUTVMsNDA3NzMsLCxSUCxVU0QpQEZGX0VCSVREQV9PUEVSKExUTVNfU0VNSSw0M","Dc3MywsLFJQLFVTRCkp&amp;WINDOW=FIRST_POPUP&amp;HEIGHT=450&amp;WIDTH=450&amp;START_MAXIMIZED=FALSE&amp;VAR:CALENDAR=US&amp;VAR:SYMBOL=FLT&amp;VAR:INDEX=0"}</definedName>
    <definedName name="_326__FDSAUDITLINK___2" hidden="1">{"fdsup://directions/FAT Viewer?action=UPDATE&amp;creator=factset&amp;DYN_ARGS=TRUE&amp;DOC_NAME=FAT:FQL_AUDITING_CLIENT_TEMPLATE.FAT&amp;display_string=Audit&amp;VAR:KEY=JANAPIVIXC&amp;VAR:QUERY=KEZGX0VCSVREQV9PUEVSKExUTVMsNDA3NzMsLCxSUCxVU0QpQEZGX0VCSVREQV9PUEVSKExUTVNfU0VNSSw0M","Dc3MywsLFJQLFVTRCkp&amp;WINDOW=FIRST_POPUP&amp;HEIGHT=450&amp;WIDTH=450&amp;START_MAXIMIZED=FALSE&amp;VAR:CALENDAR=US&amp;VAR:SYMBOL=FLT&amp;VAR:INDEX=0"}</definedName>
    <definedName name="_327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2"}</definedName>
    <definedName name="_327__FDSAUDITLINK___1" hidden="1">{"fdsup://Directions/FactSet Auditing Viewer?action=AUDIT_VALUE&amp;DB=129&amp;ID1=45666Q10&amp;VALUEID=01001&amp;SDATE=201102&amp;PERIODTYPE=QTR_STD&amp;SCFT=3&amp;window=popup_no_bar&amp;width=385&amp;height=120&amp;START_MAXIMIZED=FALSE&amp;creator=factset&amp;display_string=Audit"}</definedName>
    <definedName name="_327__FDSAUDITLINK___2" hidden="1">{"fdsup://Directions/FactSet Auditing Viewer?action=AUDIT_VALUE&amp;DB=129&amp;ID1=45666Q10&amp;VALUEID=01001&amp;SDATE=201102&amp;PERIODTYPE=QTR_STD&amp;SCFT=3&amp;window=popup_no_bar&amp;width=385&amp;height=120&amp;START_MAXIMIZED=FALSE&amp;creator=factset&amp;display_string=Audit"}</definedName>
    <definedName name="_328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definedName>
    <definedName name="_328__FDSAUDITLINK___1" hidden="1">{"fdsup://Directions/FactSet Auditing Viewer?action=AUDIT_VALUE&amp;DB=129&amp;ID1=92826C83&amp;VALUEID=01001&amp;SDATE=201103&amp;PERIODTYPE=QTR_STD&amp;SCFT=3&amp;window=popup_no_bar&amp;width=385&amp;height=120&amp;START_MAXIMIZED=FALSE&amp;creator=factset&amp;display_string=Audit"}</definedName>
    <definedName name="_328__FDSAUDITLINK___2" hidden="1">{"fdsup://Directions/FactSet Auditing Viewer?action=AUDIT_VALUE&amp;DB=129&amp;ID1=92826C83&amp;VALUEID=01001&amp;SDATE=201103&amp;PERIODTYPE=QTR_STD&amp;SCFT=3&amp;window=popup_no_bar&amp;width=385&amp;height=120&amp;START_MAXIMIZED=FALSE&amp;creator=factset&amp;display_string=Audit"}</definedName>
    <definedName name="_329__FDSAUDITLINK__" hidden="1">{"fdsup://Directions/FactSet Auditing Viewer?action=AUDIT_VALUE&amp;DB=129&amp;ID1=01988P10&amp;VALUEID=01001&amp;SDATE=200904&amp;PERIODTYPE=QTR_STD&amp;window=popup_no_bar&amp;width=385&amp;height=120&amp;START_MAXIMIZED=FALSE&amp;creator=factset&amp;display_string=Audit"}</definedName>
    <definedName name="_329__FDSAUDITLINK___1" hidden="1">{"fdsup://directions/FAT Viewer?action=UPDATE&amp;creator=factset&amp;DYN_ARGS=TRUE&amp;DOC_NAME=FAT:FQL_AUDITING_CLIENT_TEMPLATE.FAT&amp;display_string=Audit&amp;VAR:KEY=PGDINMXSTQ&amp;VAR:QUERY=KEZGX0dST1NTX0lOQyhMVE1TLDQwNzczLCwsUlAsVVNEKUBGRl9HUk9TU19JTkMoTFRNU19TRU1JLDQwNzczL","CwsUlAsVVNEKSk=&amp;WINDOW=FIRST_POPUP&amp;HEIGHT=450&amp;WIDTH=450&amp;START_MAXIMIZED=FALSE&amp;VAR:CALENDAR=US&amp;VAR:SYMBOL=FLT&amp;VAR:INDEX=0"}</definedName>
    <definedName name="_329__FDSAUDITLINK___2" hidden="1">{"fdsup://directions/FAT Viewer?action=UPDATE&amp;creator=factset&amp;DYN_ARGS=TRUE&amp;DOC_NAME=FAT:FQL_AUDITING_CLIENT_TEMPLATE.FAT&amp;display_string=Audit&amp;VAR:KEY=PGDINMXSTQ&amp;VAR:QUERY=KEZGX0dST1NTX0lOQyhMVE1TLDQwNzczLCwsUlAsVVNEKUBGRl9HUk9TU19JTkMoTFRNU19TRU1JLDQwNzczL","CwsUlAsVVNEKSk=&amp;WINDOW=FIRST_POPUP&amp;HEIGHT=450&amp;WIDTH=450&amp;START_MAXIMIZED=FALSE&amp;VAR:CALENDAR=US&amp;VAR:SYMBOL=FLT&amp;VAR:INDEX=0"}</definedName>
    <definedName name="_33__123Graph_ACHART_11" hidden="1">#REF!</definedName>
    <definedName name="_33__123Graph_AChart_4" hidden="1">#REF!</definedName>
    <definedName name="_33__123Graph_BCHART_19" hidden="1">#REF!</definedName>
    <definedName name="_33__123Graph_BCHART_29" hidden="1">#REF!</definedName>
    <definedName name="_33__123Graph_BCHART_39" hidden="1">#REF!</definedName>
    <definedName name="_33__123Graph_BGROWTH_REVS_A" hidden="1">#REF!</definedName>
    <definedName name="_33__123Graph_CCHART_11" hidden="1">#REF!</definedName>
    <definedName name="_33__123Graph_CGROWTH_REVS_A" hidden="1">#REF!</definedName>
    <definedName name="_33__123Graph_DCHART_112" hidden="1">#REF!</definedName>
    <definedName name="_33__123Graph_DCHART_9" hidden="1">#REF!</definedName>
    <definedName name="_33__123Graph_ECHART_1" hidden="1">#REF!</definedName>
    <definedName name="_33__123Graph_FCHART_3" hidden="1">#REF!</definedName>
    <definedName name="_33__123Graph_XChart_1" hidden="1">#REF!</definedName>
    <definedName name="_33__123Graph_XChart_2" hidden="1">#REF!</definedName>
    <definedName name="_33__123Graph_XCHART_30" hidden="1">#REF!</definedName>
    <definedName name="_33__123Graph_XSUPPLIES_BY_B_U" hidden="1">#REF!</definedName>
    <definedName name="_33__FDSAUDITLINK__" hidden="1">{"fdsup://directions/FAT Viewer?action=UPDATE&amp;creator=factset&amp;DYN_ARGS=TRUE&amp;DOC_NAME=FAT:FQL_AUDITING_CLIENT_TEMPLATE.FAT&amp;display_string=Audit&amp;VAR:KEY=ZWDYLGNOZS&amp;VAR:QUERY=RkZfU0FMRVMoQ0FMLDIwMTAsLCwsVVNEKQ==&amp;WINDOW=FIRST_POPUP&amp;HEIGHT=450&amp;WIDTH=450&amp;START_MA","XIMIZED=FALSE&amp;VAR:CALENDAR=US&amp;VAR:SYMBOL=MDRX&amp;VAR:INDEX=0"}</definedName>
    <definedName name="_33__FDSAUDITLINK___1" hidden="1">{"fdsup://Directions/FactSet Auditing Viewer?action=AUDIT_VALUE&amp;DB=129&amp;ID1=89969010&amp;VALUEID=05301&amp;SDATE=200802&amp;PERIODTYPE=QTR_STD&amp;SCFT=3&amp;window=popup_no_bar&amp;width=385&amp;height=120&amp;START_MAXIMIZED=FALSE&amp;creator=factset&amp;display_string=Audit"}</definedName>
    <definedName name="_33__FDSAUDITLINK___2" hidden="1">{"fdsup://Directions/FactSet Auditing Viewer?action=AUDIT_VALUE&amp;DB=129&amp;ID1=89969010&amp;VALUEID=05301&amp;SDATE=200802&amp;PERIODTYPE=QTR_STD&amp;SCFT=3&amp;window=popup_no_bar&amp;width=385&amp;height=120&amp;START_MAXIMIZED=FALSE&amp;creator=factset&amp;display_string=Audit"}</definedName>
    <definedName name="_33_16_0299">#REF!</definedName>
    <definedName name="_33_37_0499">#REF!</definedName>
    <definedName name="_330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330__FDSAUDITLINK__" hidden="1">{"fdsup://Directions/FactSet Auditing Viewer?action=AUDIT_VALUE&amp;DB=129&amp;ID1=01988P10&amp;VALUEID=01001&amp;SDATE=200903&amp;PERIODTYPE=QTR_STD&amp;window=popup_no_bar&amp;width=385&amp;height=120&amp;START_MAXIMIZED=FALSE&amp;creator=factset&amp;display_string=Audit"}</definedName>
    <definedName name="_330__FDSAUDITLINK___1" hidden="1">{"fdsup://Directions/FactSet Auditing Viewer?action=AUDIT_VALUE&amp;DB=129&amp;ID1=33904110&amp;VALUEID=01001&amp;SDATE=201102&amp;PERIODTYPE=QTR_STD&amp;SCFT=3&amp;window=popup_no_bar&amp;width=385&amp;height=120&amp;START_MAXIMIZED=FALSE&amp;creator=factset&amp;display_string=Audit"}</definedName>
    <definedName name="_330__FDSAUDITLINK___2" hidden="1">{"fdsup://Directions/FactSet Auditing Viewer?action=AUDIT_VALUE&amp;DB=129&amp;ID1=33904110&amp;VALUEID=01001&amp;SDATE=201102&amp;PERIODTYPE=QTR_STD&amp;SCFT=3&amp;window=popup_no_bar&amp;width=385&amp;height=120&amp;START_MAXIMIZED=FALSE&amp;creator=factset&amp;display_string=Audit"}</definedName>
    <definedName name="_331__FDSAUDITLINK__" hidden="1">{"fdsup://Directions/FactSet Auditing Viewer?action=AUDIT_VALUE&amp;DB=129&amp;ID1=01988P10&amp;VALUEID=01001&amp;SDATE=200902&amp;PERIODTYPE=QTR_STD&amp;window=popup_no_bar&amp;width=385&amp;height=120&amp;START_MAXIMIZED=FALSE&amp;creator=factset&amp;display_string=Audit"}</definedName>
    <definedName name="_331__FDSAUDITLINK___1" hidden="1">{"fdsup://directions/FAT Viewer?action=UPDATE&amp;creator=factset&amp;DYN_ARGS=TRUE&amp;DOC_NAME=FAT:FQL_AUDITING_CLIENT_TEMPLATE.FAT&amp;display_string=Audit&amp;VAR:KEY=RSTUBUFMLK&amp;VAR:QUERY=KEZGX0VQU19ESUwoTFRNUyw0MDc3MywsLFJQLFVTRClARkZfRVBTX0RJTChMVE1TX1NFTUksNDA3NzMsLCxSU","CxVU0QpKQ==&amp;WINDOW=FIRST_POPUP&amp;HEIGHT=450&amp;WIDTH=450&amp;START_MAXIMIZED=FALSE&amp;VAR:CALENDAR=US&amp;VAR:SYMBOL=EEFT&amp;VAR:INDEX=0"}</definedName>
    <definedName name="_331__FDSAUDITLINK___2" hidden="1">{"fdsup://directions/FAT Viewer?action=UPDATE&amp;creator=factset&amp;DYN_ARGS=TRUE&amp;DOC_NAME=FAT:FQL_AUDITING_CLIENT_TEMPLATE.FAT&amp;display_string=Audit&amp;VAR:KEY=RSTUBUFMLK&amp;VAR:QUERY=KEZGX0VQU19ESUwoTFRNUyw0MDc3MywsLFJQLFVTRClARkZfRVBTX0RJTChMVE1TX1NFTUksNDA3NzMsLCxSU","CxVU0QpKQ==&amp;WINDOW=FIRST_POPUP&amp;HEIGHT=450&amp;WIDTH=450&amp;START_MAXIMIZED=FALSE&amp;VAR:CALENDAR=US&amp;VAR:SYMBOL=EEFT&amp;VAR:INDEX=0"}</definedName>
    <definedName name="_332__FDSAUDITLINK__" hidden="1">{"fdsup://Directions/FactSet Auditing Viewer?action=AUDIT_VALUE&amp;DB=129&amp;ID1=01988P10&amp;VALUEID=01001&amp;SDATE=200901&amp;PERIODTYPE=QTR_STD&amp;window=popup_no_bar&amp;width=385&amp;height=120&amp;START_MAXIMIZED=FALSE&amp;creator=factset&amp;display_string=Audit"}</definedName>
    <definedName name="_332__FDSAUDITLINK___1" hidden="1">{"fdsup://directions/FAT Viewer?action=UPDATE&amp;creator=factset&amp;DYN_ARGS=TRUE&amp;DOC_NAME=FAT:FQL_AUDITING_CLIENT_TEMPLATE.FAT&amp;display_string=Audit&amp;VAR:KEY=ZSRSDQLSDK&amp;VAR:QUERY=KEZGX05FVF9JTkMoTFRNUyw0MDc3MywsLFJQLFVTRClARkZfTkVUX0lOQyhMVE1TX1NFTUksNDA3NzMsLCxSU","CxVU0QpKQ==&amp;WINDOW=FIRST_POPUP&amp;HEIGHT=450&amp;WIDTH=450&amp;START_MAXIMIZED=FALSE&amp;VAR:CALENDAR=US&amp;VAR:SYMBOL=EEFT&amp;VAR:INDEX=0"}</definedName>
    <definedName name="_332__FDSAUDITLINK___2" hidden="1">{"fdsup://directions/FAT Viewer?action=UPDATE&amp;creator=factset&amp;DYN_ARGS=TRUE&amp;DOC_NAME=FAT:FQL_AUDITING_CLIENT_TEMPLATE.FAT&amp;display_string=Audit&amp;VAR:KEY=ZSRSDQLSDK&amp;VAR:QUERY=KEZGX05FVF9JTkMoTFRNUyw0MDc3MywsLFJQLFVTRClARkZfTkVUX0lOQyhMVE1TX1NFTUksNDA3NzMsLCxSU","CxVU0QpKQ==&amp;WINDOW=FIRST_POPUP&amp;HEIGHT=450&amp;WIDTH=450&amp;START_MAXIMIZED=FALSE&amp;VAR:CALENDAR=US&amp;VAR:SYMBOL=EEFT&amp;VAR:INDEX=0"}</definedName>
    <definedName name="_333__FDSAUDITLINK__" hidden="1">{"fdsup://Directions/FactSet Auditing Viewer?action=AUDIT_VALUE&amp;DB=129&amp;ID1=01988P10&amp;VALUEID=01001&amp;SDATE=200804&amp;PERIODTYPE=QTR_STD&amp;window=popup_no_bar&amp;width=385&amp;height=120&amp;START_MAXIMIZED=FALSE&amp;creator=factset&amp;display_string=Audit"}</definedName>
    <definedName name="_333__FDSAUDITLINK___1" hidden="1">{"fdsup://directions/FAT Viewer?action=UPDATE&amp;creator=factset&amp;DYN_ARGS=TRUE&amp;DOC_NAME=FAT:FQL_AUDITING_CLIENT_TEMPLATE.FAT&amp;display_string=Audit&amp;VAR:KEY=JCXOPURERM&amp;VAR:QUERY=KEZGX0VCSVRfT1BFUihMVE1TLDQwNzczLCwsUlAsVVNEKUBGRl9FQklUX09QRVIoTFRNU19TRU1JLDQwNzczL","CwsUlAsVVNEKSk=&amp;WINDOW=FIRST_POPUP&amp;HEIGHT=450&amp;WIDTH=450&amp;START_MAXIMIZED=FALSE&amp;VAR:CALENDAR=US&amp;VAR:SYMBOL=EEFT&amp;VAR:INDEX=0"}</definedName>
    <definedName name="_333__FDSAUDITLINK___2" hidden="1">{"fdsup://directions/FAT Viewer?action=UPDATE&amp;creator=factset&amp;DYN_ARGS=TRUE&amp;DOC_NAME=FAT:FQL_AUDITING_CLIENT_TEMPLATE.FAT&amp;display_string=Audit&amp;VAR:KEY=JCXOPURERM&amp;VAR:QUERY=KEZGX0VCSVRfT1BFUihMVE1TLDQwNzczLCwsUlAsVVNEKUBGRl9FQklUX09QRVIoTFRNU19TRU1JLDQwNzczL","CwsUlAsVVNEKSk=&amp;WINDOW=FIRST_POPUP&amp;HEIGHT=450&amp;WIDTH=450&amp;START_MAXIMIZED=FALSE&amp;VAR:CALENDAR=US&amp;VAR:SYMBOL=EEFT&amp;VAR:INDEX=0"}</definedName>
    <definedName name="_334__FDSAUDITLINK__" hidden="1">{"fdsup://Directions/FactSet Auditing Viewer?action=AUDIT_VALUE&amp;DB=129&amp;ID1=01988P10&amp;VALUEID=01001&amp;SDATE=200803&amp;PERIODTYPE=QTR_STD&amp;window=popup_no_bar&amp;width=385&amp;height=120&amp;START_MAXIMIZED=FALSE&amp;creator=factset&amp;display_string=Audit"}</definedName>
    <definedName name="_334__FDSAUDITLINK___1" hidden="1">{"fdsup://Directions/FactSet Auditing Viewer?action=AUDIT_VALUE&amp;DB=129&amp;ID1=75657710&amp;VALUEID=01001&amp;SDATE=201101&amp;PERIODTYPE=QTR_STD&amp;SCFT=3&amp;window=popup_no_bar&amp;width=385&amp;height=120&amp;START_MAXIMIZED=FALSE&amp;creator=factset&amp;display_string=Audit"}</definedName>
    <definedName name="_334__FDSAUDITLINK___2" hidden="1">{"fdsup://Directions/FactSet Auditing Viewer?action=AUDIT_VALUE&amp;DB=129&amp;ID1=75657710&amp;VALUEID=01001&amp;SDATE=201101&amp;PERIODTYPE=QTR_STD&amp;SCFT=3&amp;window=popup_no_bar&amp;width=385&amp;height=120&amp;START_MAXIMIZED=FALSE&amp;creator=factset&amp;display_string=Audit"}</definedName>
    <definedName name="_335__FDSAUDITLINK__" hidden="1">{"fdsup://Directions/FactSet Auditing Viewer?action=AUDIT_VALUE&amp;DB=129&amp;ID1=01988P10&amp;VALUEID=01001&amp;SDATE=200802&amp;PERIODTYPE=QTR_STD&amp;window=popup_no_bar&amp;width=385&amp;height=120&amp;START_MAXIMIZED=FALSE&amp;creator=factset&amp;display_string=Audit"}</definedName>
    <definedName name="_335__FDSAUDITLINK___1" hidden="1">{"fdsup://directions/FAT Viewer?action=UPDATE&amp;creator=factset&amp;DYN_ARGS=TRUE&amp;DOC_NAME=FAT:FQL_AUDITING_CLIENT_TEMPLATE.FAT&amp;display_string=Audit&amp;VAR:KEY=XMVUFULQLO&amp;VAR:QUERY=KEZGX0VCSVREQV9PUEVSKExUTVMsNDA3NzMsLCxSUCxVU0QpQEZGX0VCSVREQV9PUEVSKExUTVNfU0VNSSw0M","Dc3MywsLFJQLFVTRCkp&amp;WINDOW=FIRST_POPUP&amp;HEIGHT=450&amp;WIDTH=450&amp;START_MAXIMIZED=FALSE&amp;VAR:CALENDAR=US&amp;VAR:SYMBOL=EEFT&amp;VAR:INDEX=0"}</definedName>
    <definedName name="_335__FDSAUDITLINK___2" hidden="1">{"fdsup://directions/FAT Viewer?action=UPDATE&amp;creator=factset&amp;DYN_ARGS=TRUE&amp;DOC_NAME=FAT:FQL_AUDITING_CLIENT_TEMPLATE.FAT&amp;display_string=Audit&amp;VAR:KEY=XMVUFULQLO&amp;VAR:QUERY=KEZGX0VCSVREQV9PUEVSKExUTVMsNDA3NzMsLCxSUCxVU0QpQEZGX0VCSVREQV9PUEVSKExUTVNfU0VNSSw0M","Dc3MywsLFJQLFVTRCkp&amp;WINDOW=FIRST_POPUP&amp;HEIGHT=450&amp;WIDTH=450&amp;START_MAXIMIZED=FALSE&amp;VAR:CALENDAR=US&amp;VAR:SYMBOL=EEFT&amp;VAR:INDEX=0"}</definedName>
    <definedName name="_336__FDSAUDITLINK__" hidden="1">{"fdsup://Directions/FactSet Auditing Viewer?action=AUDIT_VALUE&amp;DB=129&amp;ID1=01988P10&amp;VALUEID=01001&amp;SDATE=200801&amp;PERIODTYPE=QTR_STD&amp;window=popup_no_bar&amp;width=385&amp;height=120&amp;START_MAXIMIZED=FALSE&amp;creator=factset&amp;display_string=Audit"}</definedName>
    <definedName name="_336__FDSAUDITLINK___1" hidden="1">{"fdsup://directions/FAT Viewer?action=UPDATE&amp;creator=factset&amp;DYN_ARGS=TRUE&amp;DOC_NAME=FAT:FQL_AUDITING_CLIENT_TEMPLATE.FAT&amp;display_string=Audit&amp;VAR:KEY=KTSXIJQRCP&amp;VAR:QUERY=KEZGX0VCSVREQV9PUEVSKExUTVMsNDA3MjQsLCxSUCxVU0QpQEZGX0VCSVREQV9PUEVSKExUTVNfU0VNSSw0M","DcyNCwsLFJQLFVTRCkp&amp;WINDOW=FIRST_POPUP&amp;HEIGHT=450&amp;WIDTH=450&amp;START_MAXIMIZED=FALSE&amp;VAR:CALENDAR=US&amp;VAR:SYMBOL=SNWL&amp;VAR:INDEX=0"}</definedName>
    <definedName name="_336__FDSAUDITLINK___2" hidden="1">{"fdsup://directions/FAT Viewer?action=UPDATE&amp;creator=factset&amp;DYN_ARGS=TRUE&amp;DOC_NAME=FAT:FQL_AUDITING_CLIENT_TEMPLATE.FAT&amp;display_string=Audit&amp;VAR:KEY=KTSXIJQRCP&amp;VAR:QUERY=KEZGX0VCSVREQV9PUEVSKExUTVMsNDA3MjQsLCxSUCxVU0QpQEZGX0VCSVREQV9PUEVSKExUTVNfU0VNSSw0M","DcyNCwsLFJQLFVTRCkp&amp;WINDOW=FIRST_POPUP&amp;HEIGHT=450&amp;WIDTH=450&amp;START_MAXIMIZED=FALSE&amp;VAR:CALENDAR=US&amp;VAR:SYMBOL=SNWL&amp;VAR:INDEX=0"}</definedName>
    <definedName name="_337__FDSAUDITLINK__" hidden="1">{"fdsup://Directions/FactSet Auditing Viewer?action=AUDIT_VALUE&amp;DB=129&amp;ID1=01988P10&amp;VALUEID=01001&amp;SDATE=200704&amp;PERIODTYPE=QTR_STD&amp;window=popup_no_bar&amp;width=385&amp;height=120&amp;START_MAXIMIZED=FALSE&amp;creator=factset&amp;display_string=Audit"}</definedName>
    <definedName name="_337__FDSAUDITLINK___1" hidden="1">{"fdsup://directions/FAT Viewer?action=UPDATE&amp;creator=factset&amp;DYN_ARGS=TRUE&amp;DOC_NAME=FAT:FQL_AUDITING_CLIENT_TEMPLATE.FAT&amp;display_string=Audit&amp;VAR:KEY=DUDULWPYDU&amp;VAR:QUERY=KEZGX0dST1NTX0lOQyhMVE1TLDQwNzczLCwsUlAsVVNEKUBGRl9HUk9TU19JTkMoTFRNU19TRU1JLDQwNzczL","CwsUlAsVVNEKSk=&amp;WINDOW=FIRST_POPUP&amp;HEIGHT=450&amp;WIDTH=450&amp;START_MAXIMIZED=FALSE&amp;VAR:CALENDAR=US&amp;VAR:SYMBOL=EEFT&amp;VAR:INDEX=0"}</definedName>
    <definedName name="_337__FDSAUDITLINK___2" hidden="1">{"fdsup://directions/FAT Viewer?action=UPDATE&amp;creator=factset&amp;DYN_ARGS=TRUE&amp;DOC_NAME=FAT:FQL_AUDITING_CLIENT_TEMPLATE.FAT&amp;display_string=Audit&amp;VAR:KEY=DUDULWPYDU&amp;VAR:QUERY=KEZGX0dST1NTX0lOQyhMVE1TLDQwNzczLCwsUlAsVVNEKUBGRl9HUk9TU19JTkMoTFRNU19TRU1JLDQwNzczL","CwsUlAsVVNEKSk=&amp;WINDOW=FIRST_POPUP&amp;HEIGHT=450&amp;WIDTH=450&amp;START_MAXIMIZED=FALSE&amp;VAR:CALENDAR=US&amp;VAR:SYMBOL=EEFT&amp;VAR:INDEX=0"}</definedName>
    <definedName name="_338__FDSAUDITLINK__" hidden="1">{"fdsup://Directions/FactSet Auditing Viewer?action=AUDIT_VALUE&amp;DB=129&amp;ID1=01988P10&amp;VALUEID=01001&amp;SDATE=200703&amp;PERIODTYPE=QTR_STD&amp;window=popup_no_bar&amp;width=385&amp;height=120&amp;START_MAXIMIZED=FALSE&amp;creator=factset&amp;display_string=Audit"}</definedName>
    <definedName name="_338__FDSAUDITLINK___1" hidden="1">{"fdsup://directions/FAT Viewer?action=UPDATE&amp;creator=factset&amp;DYN_ARGS=TRUE&amp;DOC_NAME=FAT:FQL_AUDITING_CLIENT_TEMPLATE.FAT&amp;display_string=Audit&amp;VAR:KEY=MVSFMNWZAV&amp;VAR:QUERY=KEZGX0dST1NTX0lOQyhMVE1TLDQwNzI0LCwsUlAsVVNEKUBGRl9HUk9TU19JTkMoTFRNU19TRU1JLDQwNzI0L","CwsUlAsVVNEKSk=&amp;WINDOW=FIRST_POPUP&amp;HEIGHT=450&amp;WIDTH=450&amp;START_MAXIMIZED=FALSE&amp;VAR:CALENDAR=US&amp;VAR:SYMBOL=SNWL&amp;VAR:INDEX=0"}</definedName>
    <definedName name="_338__FDSAUDITLINK___2" hidden="1">{"fdsup://directions/FAT Viewer?action=UPDATE&amp;creator=factset&amp;DYN_ARGS=TRUE&amp;DOC_NAME=FAT:FQL_AUDITING_CLIENT_TEMPLATE.FAT&amp;display_string=Audit&amp;VAR:KEY=MVSFMNWZAV&amp;VAR:QUERY=KEZGX0dST1NTX0lOQyhMVE1TLDQwNzI0LCwsUlAsVVNEKUBGRl9HUk9TU19JTkMoTFRNU19TRU1JLDQwNzI0L","CwsUlAsVVNEKSk=&amp;WINDOW=FIRST_POPUP&amp;HEIGHT=450&amp;WIDTH=450&amp;START_MAXIMIZED=FALSE&amp;VAR:CALENDAR=US&amp;VAR:SYMBOL=SNWL&amp;VAR:INDEX=0"}</definedName>
    <definedName name="_339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0"}</definedName>
    <definedName name="_339__FDSAUDITLINK___1" hidden="1">{"fdsup://Directions/FactSet Auditing Viewer?action=AUDIT_VALUE&amp;DB=129&amp;ID1=29873610&amp;VALUEID=01001&amp;SDATE=201102&amp;PERIODTYPE=QTR_STD&amp;SCFT=3&amp;window=popup_no_bar&amp;width=385&amp;height=120&amp;START_MAXIMIZED=FALSE&amp;creator=factset&amp;display_string=Audit"}</definedName>
    <definedName name="_339__FDSAUDITLINK___2" hidden="1">{"fdsup://Directions/FactSet Auditing Viewer?action=AUDIT_VALUE&amp;DB=129&amp;ID1=29873610&amp;VALUEID=01001&amp;SDATE=201102&amp;PERIODTYPE=QTR_STD&amp;SCFT=3&amp;window=popup_no_bar&amp;width=385&amp;height=120&amp;START_MAXIMIZED=FALSE&amp;creator=factset&amp;display_string=Audit"}</definedName>
    <definedName name="_33Table2_" hidden="1">#REF!</definedName>
    <definedName name="_34__123Graph_ACHART_4" hidden="1">#REF!</definedName>
    <definedName name="_34__123Graph_AChart_5" hidden="1">#REF!</definedName>
    <definedName name="_34__123Graph_ACHART_8" hidden="1">#REF!</definedName>
    <definedName name="_34__123Graph_BCHART_2" hidden="1">#REF!</definedName>
    <definedName name="_34__123Graph_BCHART_42" hidden="1">#REF!</definedName>
    <definedName name="_34__123Graph_CCHART_2" hidden="1">#REF!</definedName>
    <definedName name="_34__123Graph_DGROWTH_REVS_A" hidden="1">#REF!</definedName>
    <definedName name="_34__123Graph_FCHART_1" hidden="1">#REF!</definedName>
    <definedName name="_34__123Graph_XCHART_10" hidden="1">#REF!</definedName>
    <definedName name="_34__123Graph_XChart_2" hidden="1">#REF!</definedName>
    <definedName name="_34__123Graph_XChart_3" hidden="1">#REF!</definedName>
    <definedName name="_34__123Graph_XTAX_CREDIT" hidden="1">#REF!</definedName>
    <definedName name="_34__FDSAUDITLINK__" hidden="1">{"fdsup://directions/FAT Viewer?action=UPDATE&amp;creator=factset&amp;DYN_ARGS=TRUE&amp;DOC_NAME=FAT:FQL_AUDITING_CLIENT_TEMPLATE.FAT&amp;display_string=Audit&amp;VAR:KEY=BYZORMPCHQ&amp;VAR:QUERY=RkZfU0FMRVMoQ0FMLDIwMTAsLCwsVVNEKQ==&amp;WINDOW=FIRST_POPUP&amp;HEIGHT=450&amp;WIDTH=450&amp;START_MA","XIMIZED=FALSE&amp;VAR:CALENDAR=US&amp;VAR:SYMBOL=ABCO&amp;VAR:INDEX=0"}</definedName>
    <definedName name="_34__FDSAUDITLINK___1" hidden="1">{"fdsup://Directions/FactSet Auditing Viewer?action=AUDIT_VALUE&amp;DB=129&amp;ID1=00506P10&amp;VALUEID=05301&amp;SDATE=201004&amp;PERIODTYPE=QTR_STD&amp;SCFT=3&amp;window=popup_no_bar&amp;width=385&amp;height=120&amp;START_MAXIMIZED=FALSE&amp;creator=factset&amp;display_string=Audit"}</definedName>
    <definedName name="_34__FDSAUDITLINK___2" hidden="1">{"fdsup://Directions/FactSet Auditing Viewer?action=AUDIT_VALUE&amp;DB=129&amp;ID1=00506P10&amp;VALUEID=05301&amp;SDATE=201004&amp;PERIODTYPE=QTR_STD&amp;SCFT=3&amp;window=popup_no_bar&amp;width=385&amp;height=120&amp;START_MAXIMIZED=FALSE&amp;creator=factset&amp;display_string=Audit"}</definedName>
    <definedName name="_34_0_BQ" hidden="1">#REF!</definedName>
    <definedName name="_34_0_S" hidden="1">#REF!</definedName>
    <definedName name="_34_3__Increase_in_other_liabilit">#REF!</definedName>
    <definedName name="_34_37_1098">#REF!</definedName>
    <definedName name="_340__FDSAUDITLINK__" hidden="1">{"fdsup://Directions/FactSet Auditing Viewer?action=AUDIT_VALUE&amp;DB=129&amp;ID1=01988P10&amp;VALUEID=01001&amp;SDATE=200701&amp;PERIODTYPE=QTR_STD&amp;window=popup_no_bar&amp;width=385&amp;height=120&amp;START_MAXIMIZED=FALSE&amp;creator=factset&amp;display_string=Audit"}</definedName>
    <definedName name="_340__FDSAUDITLINK___1" hidden="1">{"fdsup://directions/FAT Viewer?action=UPDATE&amp;creator=factset&amp;DYN_ARGS=TRUE&amp;DOC_NAME=FAT:FQL_AUDITING_CLIENT_TEMPLATE.FAT&amp;display_string=Audit&amp;VAR:KEY=BQPOXEZQHY&amp;VAR:QUERY=KEZGX0VQU19ESUwoTFRNUyw0MDc3MywsLFJQLFVTRClARkZfRVBTX0RJTChMVE1TX1NFTUksNDA3NzMsLCxSU","CxVU0QpKQ==&amp;WINDOW=FIRST_POPUP&amp;HEIGHT=450&amp;WIDTH=450&amp;START_MAXIMIZED=FALSE&amp;VAR:CALENDAR=US&amp;VAR:SYMBOL=DFS&amp;VAR:INDEX=0"}</definedName>
    <definedName name="_340__FDSAUDITLINK___2" hidden="1">{"fdsup://directions/FAT Viewer?action=UPDATE&amp;creator=factset&amp;DYN_ARGS=TRUE&amp;DOC_NAME=FAT:FQL_AUDITING_CLIENT_TEMPLATE.FAT&amp;display_string=Audit&amp;VAR:KEY=BQPOXEZQHY&amp;VAR:QUERY=KEZGX0VQU19ESUwoTFRNUyw0MDc3MywsLFJQLFVTRClARkZfRVBTX0RJTChMVE1TX1NFTUksNDA3NzMsLCxSU","CxVU0QpKQ==&amp;WINDOW=FIRST_POPUP&amp;HEIGHT=450&amp;WIDTH=450&amp;START_MAXIMIZED=FALSE&amp;VAR:CALENDAR=US&amp;VAR:SYMBOL=DFS&amp;VAR:INDEX=0"}</definedName>
    <definedName name="_341__FDSAUDITLINK__" hidden="1">{"fdsup://Directions/FactSet Auditing Viewer?action=AUDIT_VALUE&amp;DB=129&amp;ID1=27885610&amp;VALUEID=01001&amp;SDATE=200502&amp;PERIODTYPE=QTR_STD&amp;window=popup_no_bar&amp;width=385&amp;height=120&amp;START_MAXIMIZED=FALSE&amp;creator=factset&amp;display_string=Audit"}</definedName>
    <definedName name="_341__FDSAUDITLINK___1" hidden="1">{"fdsup://directions/FAT Viewer?action=UPDATE&amp;creator=factset&amp;DYN_ARGS=TRUE&amp;DOC_NAME=FAT:FQL_AUDITING_CLIENT_TEMPLATE.FAT&amp;display_string=Audit&amp;VAR:KEY=IDQTCRWZOH&amp;VAR:QUERY=KEZGX0lOVF9FWFBfTkVUKExUTVMsNDA3MjQsLCxSUCxVU0QpQEZGX0lOVF9FWFBfTkVUKExUTVNfU0VNSSw0M","DcyNCwsLFJQLFVTRCkp&amp;WINDOW=FIRST_POPUP&amp;HEIGHT=450&amp;WIDTH=450&amp;START_MAXIMIZED=FALSE&amp;VAR:CALENDAR=US&amp;VAR:SYMBOL=VRNT&amp;VAR:INDEX=0"}</definedName>
    <definedName name="_341__FDSAUDITLINK___2" hidden="1">{"fdsup://directions/FAT Viewer?action=UPDATE&amp;creator=factset&amp;DYN_ARGS=TRUE&amp;DOC_NAME=FAT:FQL_AUDITING_CLIENT_TEMPLATE.FAT&amp;display_string=Audit&amp;VAR:KEY=IDQTCRWZOH&amp;VAR:QUERY=KEZGX0lOVF9FWFBfTkVUKExUTVMsNDA3MjQsLCxSUCxVU0QpQEZGX0lOVF9FWFBfTkVUKExUTVNfU0VNSSw0M","DcyNCwsLFJQLFVTRCkp&amp;WINDOW=FIRST_POPUP&amp;HEIGHT=450&amp;WIDTH=450&amp;START_MAXIMIZED=FALSE&amp;VAR:CALENDAR=US&amp;VAR:SYMBOL=VRNT&amp;VAR:INDEX=0"}</definedName>
    <definedName name="_34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0"}</definedName>
    <definedName name="_342__FDSAUDITLINK___1" hidden="1">{"fdsup://directions/FAT Viewer?action=UPDATE&amp;creator=factset&amp;DYN_ARGS=TRUE&amp;DOC_NAME=FAT:FQL_AUDITING_CLIENT_TEMPLATE.FAT&amp;display_string=Audit&amp;VAR:KEY=FSHOZMNQBE&amp;VAR:QUERY=KEZGX05FVF9JTkMoTFRNUyw0MDc3MywsLFJQLFVTRClARkZfTkVUX0lOQyhMVE1TX1NFTUksNDA3NzMsLCxSU","CxVU0QpKQ==&amp;WINDOW=FIRST_POPUP&amp;HEIGHT=450&amp;WIDTH=450&amp;START_MAXIMIZED=FALSE&amp;VAR:CALENDAR=US&amp;VAR:SYMBOL=DFS&amp;VAR:INDEX=0"}</definedName>
    <definedName name="_342__FDSAUDITLINK___2" hidden="1">{"fdsup://directions/FAT Viewer?action=UPDATE&amp;creator=factset&amp;DYN_ARGS=TRUE&amp;DOC_NAME=FAT:FQL_AUDITING_CLIENT_TEMPLATE.FAT&amp;display_string=Audit&amp;VAR:KEY=FSHOZMNQBE&amp;VAR:QUERY=KEZGX05FVF9JTkMoTFRNUyw0MDc3MywsLFJQLFVTRClARkZfTkVUX0lOQyhMVE1TX1NFTUksNDA3NzMsLCxSU","CxVU0QpKQ==&amp;WINDOW=FIRST_POPUP&amp;HEIGHT=450&amp;WIDTH=450&amp;START_MAXIMIZED=FALSE&amp;VAR:CALENDAR=US&amp;VAR:SYMBOL=DFS&amp;VAR:INDEX=0"}</definedName>
    <definedName name="_343__FDSAUDITLINK__" hidden="1">{"fdsup://Directions/FactSet Auditing Viewer?action=AUDIT_VALUE&amp;DB=129&amp;ID1=27885610&amp;VALUEID=01001&amp;SDATE=200702&amp;PERIODTYPE=QTR_STD&amp;window=popup_no_bar&amp;width=385&amp;height=120&amp;START_MAXIMIZED=FALSE&amp;creator=factset&amp;display_string=Audit"}</definedName>
    <definedName name="_343__FDSAUDITLINK___1" hidden="1">{"fdsup://directions/FAT Viewer?action=UPDATE&amp;creator=factset&amp;DYN_ARGS=TRUE&amp;DOC_NAME=FAT:FQL_AUDITING_CLIENT_TEMPLATE.FAT&amp;display_string=Audit&amp;VAR:KEY=RUBGJIXQXK&amp;VAR:QUERY=KEZGX0VCSVRfT1BFUihMVE1TLDQwNzczLCwsUlAsVVNEKUBGRl9FQklUX09QRVIoTFRNU19TRU1JLDQwNzczL","CwsUlAsVVNEKSk=&amp;WINDOW=FIRST_POPUP&amp;HEIGHT=450&amp;WIDTH=450&amp;START_MAXIMIZED=FALSE&amp;VAR:CALENDAR=US&amp;VAR:SYMBOL=DFS&amp;VAR:INDEX=0"}</definedName>
    <definedName name="_343__FDSAUDITLINK___2" hidden="1">{"fdsup://directions/FAT Viewer?action=UPDATE&amp;creator=factset&amp;DYN_ARGS=TRUE&amp;DOC_NAME=FAT:FQL_AUDITING_CLIENT_TEMPLATE.FAT&amp;display_string=Audit&amp;VAR:KEY=RUBGJIXQXK&amp;VAR:QUERY=KEZGX0VCSVRfT1BFUihMVE1TLDQwNzczLCwsUlAsVVNEKUBGRl9FQklUX09QRVIoTFRNU19TRU1JLDQwNzczL","CwsUlAsVVNEKSk=&amp;WINDOW=FIRST_POPUP&amp;HEIGHT=450&amp;WIDTH=450&amp;START_MAXIMIZED=FALSE&amp;VAR:CALENDAR=US&amp;VAR:SYMBOL=DFS&amp;VAR:INDEX=0"}</definedName>
    <definedName name="_344__FDSAUDITLINK__" hidden="1">{"fdsup://Directions/FactSet Auditing Viewer?action=AUDIT_VALUE&amp;DB=129&amp;ID1=27885610&amp;VALUEID=01001&amp;SDATE=200701&amp;PERIODTYPE=QTR_STD&amp;window=popup_no_bar&amp;width=385&amp;height=120&amp;START_MAXIMIZED=FALSE&amp;creator=factset&amp;display_string=Audit"}</definedName>
    <definedName name="_344__FDSAUDITLINK___1" hidden="1">{"fdsup://directions/FAT Viewer?action=UPDATE&amp;creator=factset&amp;DYN_ARGS=TRUE&amp;DOC_NAME=FAT:FQL_AUDITING_CLIENT_TEMPLATE.FAT&amp;display_string=Audit&amp;VAR:KEY=PCXYVSXUZI&amp;VAR:QUERY=KEZGX0VCSVREQV9PUEVSKExUTVMsNDA3NzMsLCxSUCxVU0QpQEZGX0VCSVREQV9PUEVSKExUTVNfU0VNSSw0M","Dc3MywsLFJQLFVTRCkp&amp;WINDOW=FIRST_POPUP&amp;HEIGHT=450&amp;WIDTH=450&amp;START_MAXIMIZED=FALSE&amp;VAR:CALENDAR=US&amp;VAR:SYMBOL=DFS&amp;VAR:INDEX=0"}</definedName>
    <definedName name="_344__FDSAUDITLINK___2" hidden="1">{"fdsup://directions/FAT Viewer?action=UPDATE&amp;creator=factset&amp;DYN_ARGS=TRUE&amp;DOC_NAME=FAT:FQL_AUDITING_CLIENT_TEMPLATE.FAT&amp;display_string=Audit&amp;VAR:KEY=PCXYVSXUZI&amp;VAR:QUERY=KEZGX0VCSVREQV9PUEVSKExUTVMsNDA3NzMsLCxSUCxVU0QpQEZGX0VCSVREQV9PUEVSKExUTVNfU0VNSSw0M","Dc3MywsLFJQLFVTRCkp&amp;WINDOW=FIRST_POPUP&amp;HEIGHT=450&amp;WIDTH=450&amp;START_MAXIMIZED=FALSE&amp;VAR:CALENDAR=US&amp;VAR:SYMBOL=DFS&amp;VAR:INDEX=0"}</definedName>
    <definedName name="_345__FDSAUDITLINK__" hidden="1">{"fdsup://directions/FAT Viewer?action=UPDATE&amp;creator=factset&amp;DYN_ARGS=TRUE&amp;DOC_NAME=FAT:FQL_AUDITING_CLIENT_TEMPLATE.FAT&amp;display_string=Audit&amp;VAR:KEY=CBYLCVWFIZ&amp;VAR:QUERY=RkZfREVCVChRVFIsMCwsLCxVU0Qp&amp;WINDOW=FIRST_POPUP&amp;HEIGHT=450&amp;WIDTH=450&amp;START_MAXIMIZED=","FALSE&amp;VAR:CALENDAR=US&amp;VAR:SYMBOL=ABCO&amp;VAR:INDEX=0"}</definedName>
    <definedName name="_345__FDSAUDITLINK___1" hidden="1">{"fdsup://directions/FAT Viewer?action=UPDATE&amp;creator=factset&amp;DYN_ARGS=TRUE&amp;DOC_NAME=FAT:FQL_AUDITING_CLIENT_TEMPLATE.FAT&amp;display_string=Audit&amp;VAR:KEY=PEJKZYTATQ&amp;VAR:QUERY=KEZGX0dST1NTX0lOQyhMVE1TLDQwNzczLCwsUlAsVVNEKUBGRl9HUk9TU19JTkMoTFRNU19TRU1JLDQwNzczL","CwsUlAsVVNEKSk=&amp;WINDOW=FIRST_POPUP&amp;HEIGHT=450&amp;WIDTH=450&amp;START_MAXIMIZED=FALSE&amp;VAR:CALENDAR=US&amp;VAR:SYMBOL=DFS&amp;VAR:INDEX=0"}</definedName>
    <definedName name="_345__FDSAUDITLINK___2" hidden="1">{"fdsup://directions/FAT Viewer?action=UPDATE&amp;creator=factset&amp;DYN_ARGS=TRUE&amp;DOC_NAME=FAT:FQL_AUDITING_CLIENT_TEMPLATE.FAT&amp;display_string=Audit&amp;VAR:KEY=PEJKZYTATQ&amp;VAR:QUERY=KEZGX0dST1NTX0lOQyhMVE1TLDQwNzczLCwsUlAsVVNEKUBGRl9HUk9TU19JTkMoTFRNU19TRU1JLDQwNzczL","CwsUlAsVVNEKSk=&amp;WINDOW=FIRST_POPUP&amp;HEIGHT=450&amp;WIDTH=450&amp;START_MAXIMIZED=FALSE&amp;VAR:CALENDAR=US&amp;VAR:SYMBOL=DFS&amp;VAR:INDEX=0"}</definedName>
    <definedName name="_346__FDSAUDITLINK__" hidden="1">{"fdsup://directions/FAT Viewer?action=UPDATE&amp;creator=factset&amp;DYN_ARGS=TRUE&amp;DOC_NAME=FAT:FQL_AUDITING_CLIENT_TEMPLATE.FAT&amp;display_string=Audit&amp;VAR:KEY=GTYNGXCREV&amp;VAR:QUERY=RkZfREVCVChRVFIsMCwsLCxVU0Qp&amp;WINDOW=FIRST_POPUP&amp;HEIGHT=450&amp;WIDTH=450&amp;START_MAXIMIZED=","FALSE&amp;VAR:CALENDAR=US&amp;VAR:SYMBOL=CERN&amp;VAR:INDEX=0"}</definedName>
    <definedName name="_346__FDSAUDITLINK___1" hidden="1">{"fdsup://directions/FAT Viewer?action=UPDATE&amp;creator=factset&amp;DYN_ARGS=TRUE&amp;DOC_NAME=FAT:FQL_AUDITING_CLIENT_TEMPLATE.FAT&amp;display_string=Audit&amp;VAR:KEY=FCLQNGHCBQ&amp;VAR:QUERY=KEZGX0lOVF9FWFBfTkVUKExUTVMsNDA3NzMsLCxSUCxVU0QpQEZGX0lOVF9FWFBfTkVUKExUTVNfU0VNSSw0M","Dc3MywsLFJQLFVTRCkp&amp;WINDOW=FIRST_POPUP&amp;HEIGHT=450&amp;WIDTH=450&amp;START_MAXIMIZED=FALSE&amp;VAR:CALENDAR=US&amp;VAR:SYMBOL=CASS&amp;VAR:INDEX=0"}</definedName>
    <definedName name="_346__FDSAUDITLINK___2" hidden="1">{"fdsup://directions/FAT Viewer?action=UPDATE&amp;creator=factset&amp;DYN_ARGS=TRUE&amp;DOC_NAME=FAT:FQL_AUDITING_CLIENT_TEMPLATE.FAT&amp;display_string=Audit&amp;VAR:KEY=FCLQNGHCBQ&amp;VAR:QUERY=KEZGX0lOVF9FWFBfTkVUKExUTVMsNDA3NzMsLCxSUCxVU0QpQEZGX0lOVF9FWFBfTkVUKExUTVNfU0VNSSw0M","Dc3MywsLFJQLFVTRCkp&amp;WINDOW=FIRST_POPUP&amp;HEIGHT=450&amp;WIDTH=450&amp;START_MAXIMIZED=FALSE&amp;VAR:CALENDAR=US&amp;VAR:SYMBOL=CASS&amp;VAR:INDEX=0"}</definedName>
    <definedName name="_347__FDSAUDITLINK__" hidden="1">{"fdsup://Directions/FactSet Auditing Viewer?action=AUDIT_VALUE&amp;DB=129&amp;ID1=27885610&amp;VALUEID=01001&amp;SDATE=200602&amp;PERIODTYPE=QTR_STD&amp;window=popup_no_bar&amp;width=385&amp;height=120&amp;START_MAXIMIZED=FALSE&amp;creator=factset&amp;display_string=Audit"}</definedName>
    <definedName name="_347__FDSAUDITLINK___1" hidden="1">{"fdsup://directions/FAT Viewer?action=UPDATE&amp;creator=factset&amp;DYN_ARGS=TRUE&amp;DOC_NAME=FAT:FQL_AUDITING_CLIENT_TEMPLATE.FAT&amp;display_string=Audit&amp;VAR:KEY=LWXAZOTOLO&amp;VAR:QUERY=KEZGX0VQU19ESUwoTFRNUyw0MDc3MywsLFJQLFVTRClARkZfRVBTX0RJTChMVE1TX1NFTUksNDA3NzMsLCxSU","CxVU0QpKQ==&amp;WINDOW=FIRST_POPUP&amp;HEIGHT=450&amp;WIDTH=450&amp;START_MAXIMIZED=FALSE&amp;VAR:CALENDAR=US&amp;VAR:SYMBOL=CASS&amp;VAR:INDEX=0"}</definedName>
    <definedName name="_347__FDSAUDITLINK___2" hidden="1">{"fdsup://directions/FAT Viewer?action=UPDATE&amp;creator=factset&amp;DYN_ARGS=TRUE&amp;DOC_NAME=FAT:FQL_AUDITING_CLIENT_TEMPLATE.FAT&amp;display_string=Audit&amp;VAR:KEY=LWXAZOTOLO&amp;VAR:QUERY=KEZGX0VQU19ESUwoTFRNUyw0MDc3MywsLFJQLFVTRClARkZfRVBTX0RJTChMVE1TX1NFTUksNDA3NzMsLCxSU","CxVU0QpKQ==&amp;WINDOW=FIRST_POPUP&amp;HEIGHT=450&amp;WIDTH=450&amp;START_MAXIMIZED=FALSE&amp;VAR:CALENDAR=US&amp;VAR:SYMBOL=CASS&amp;VAR:INDEX=0"}</definedName>
    <definedName name="_348__FDSAUDITLINK__" hidden="1">{"fdsup://Directions/FactSet Auditing Viewer?action=AUDIT_VALUE&amp;DB=129&amp;ID1=27885610&amp;VALUEID=01001&amp;SDATE=200703&amp;PERIODTYPE=QTR_STD&amp;window=popup_no_bar&amp;width=385&amp;height=120&amp;START_MAXIMIZED=FALSE&amp;creator=factset&amp;display_string=Audit"}</definedName>
    <definedName name="_348__FDSAUDITLINK___1" hidden="1">{"fdsup://Directions/FactSet Auditing Viewer?action=AUDIT_VALUE&amp;DB=129&amp;ID1=79466L30&amp;VALUEID=01001&amp;SDATE=201101&amp;PERIODTYPE=QTR_STD&amp;SCFT=3&amp;window=popup_no_bar&amp;width=385&amp;height=120&amp;START_MAXIMIZED=FALSE&amp;creator=factset&amp;display_string=Audit"}</definedName>
    <definedName name="_348__FDSAUDITLINK___2" hidden="1">{"fdsup://Directions/FactSet Auditing Viewer?action=AUDIT_VALUE&amp;DB=129&amp;ID1=79466L30&amp;VALUEID=01001&amp;SDATE=201101&amp;PERIODTYPE=QTR_STD&amp;SCFT=3&amp;window=popup_no_bar&amp;width=385&amp;height=120&amp;START_MAXIMIZED=FALSE&amp;creator=factset&amp;display_string=Audit"}</definedName>
    <definedName name="_349__FDSAUDITLINK__" hidden="1">{"fdsup://Directions/FactSet Auditing Viewer?action=AUDIT_VALUE&amp;DB=129&amp;ID1=27885610&amp;VALUEID=01001&amp;SDATE=200601&amp;PERIODTYPE=QTR_STD&amp;window=popup_no_bar&amp;width=385&amp;height=120&amp;START_MAXIMIZED=FALSE&amp;creator=factset&amp;display_string=Audit"}</definedName>
    <definedName name="_349__FDSAUDITLINK___1" hidden="1">{"fdsup://directions/FAT Viewer?action=UPDATE&amp;creator=factset&amp;DYN_ARGS=TRUE&amp;DOC_NAME=FAT:FQL_AUDITING_CLIENT_TEMPLATE.FAT&amp;display_string=Audit&amp;VAR:KEY=FCHGPQNEBE&amp;VAR:QUERY=KEZGX05FVF9JTkMoTFRNUyw0MDc3MywsLFJQLFVTRClARkZfTkVUX0lOQyhMVE1TX1NFTUksNDA3NzMsLCxSU","CxVU0QpKQ==&amp;WINDOW=FIRST_POPUP&amp;HEIGHT=450&amp;WIDTH=450&amp;START_MAXIMIZED=FALSE&amp;VAR:CALENDAR=US&amp;VAR:SYMBOL=CASS&amp;VAR:INDEX=0"}</definedName>
    <definedName name="_349__FDSAUDITLINK___2" hidden="1">{"fdsup://directions/FAT Viewer?action=UPDATE&amp;creator=factset&amp;DYN_ARGS=TRUE&amp;DOC_NAME=FAT:FQL_AUDITING_CLIENT_TEMPLATE.FAT&amp;display_string=Audit&amp;VAR:KEY=FCHGPQNEBE&amp;VAR:QUERY=KEZGX05FVF9JTkMoTFRNUyw0MDc3MywsLFJQLFVTRClARkZfTkVUX0lOQyhMVE1TX1NFTUksNDA3NzMsLCxSU","CxVU0QpKQ==&amp;WINDOW=FIRST_POPUP&amp;HEIGHT=450&amp;WIDTH=450&amp;START_MAXIMIZED=FALSE&amp;VAR:CALENDAR=US&amp;VAR:SYMBOL=CASS&amp;VAR:INDEX=0"}</definedName>
    <definedName name="_35__123Graph_ACHART_22" hidden="1">#REF!</definedName>
    <definedName name="_35__123Graph_AChart_6" hidden="1">#REF!</definedName>
    <definedName name="_35__123Graph_ACHART_9" hidden="1">#REF!</definedName>
    <definedName name="_35__123Graph_BCHART_20" hidden="1">#REF!</definedName>
    <definedName name="_35__123Graph_BCHART_43" hidden="1">#REF!</definedName>
    <definedName name="_35__123Graph_CCHART_3" hidden="1">#REF!</definedName>
    <definedName name="_35__123Graph_CGROWTH_REVS_B" hidden="1">#REF!</definedName>
    <definedName name="_35__123Graph_DGROWTH_REVS_B" hidden="1">#REF!</definedName>
    <definedName name="_35__123Graph_XCHART_1" hidden="1">#REF!</definedName>
    <definedName name="_35__123Graph_XCHART_11" hidden="1">#REF!</definedName>
    <definedName name="_35__123Graph_XChart_3" hidden="1">#REF!</definedName>
    <definedName name="_35__123Graph_XChart_4" hidden="1">#REF!</definedName>
    <definedName name="_35__FDSAUDITLINK__" hidden="1">{"fdsup://directions/FAT Viewer?action=UPDATE&amp;creator=factset&amp;DYN_ARGS=TRUE&amp;DOC_NAME=FAT:FQL_AUDITING_CLIENT_TEMPLATE.FAT&amp;display_string=Audit&amp;VAR:KEY=RAHIDATUFY&amp;VAR:QUERY=RkZfU0FMRVMoQ0FMLDIwMTAsLCwsVVNEKQ==&amp;WINDOW=FIRST_POPUP&amp;HEIGHT=450&amp;WIDTH=450&amp;START_MA","XIMIZED=FALSE&amp;VAR:CALENDAR=US&amp;VAR:SYMBOL=AH&amp;VAR:INDEX=0"}</definedName>
    <definedName name="_35__FDSAUDITLINK___1" hidden="1">{"fdsup://Directions/FactSet Auditing Viewer?action=AUDIT_VALUE&amp;DB=129&amp;ID1=29384810&amp;VALUEID=05301&amp;SDATE=200901&amp;PERIODTYPE=QTR_STD&amp;SCFT=3&amp;window=popup_no_bar&amp;width=385&amp;height=120&amp;START_MAXIMIZED=FALSE&amp;creator=factset&amp;display_string=Audit"}</definedName>
    <definedName name="_35__FDSAUDITLINK___2" hidden="1">{"fdsup://Directions/FactSet Auditing Viewer?action=AUDIT_VALUE&amp;DB=129&amp;ID1=29384810&amp;VALUEID=05301&amp;SDATE=200901&amp;PERIODTYPE=QTR_STD&amp;SCFT=3&amp;window=popup_no_bar&amp;width=385&amp;height=120&amp;START_MAXIMIZED=FALSE&amp;creator=factset&amp;display_string=Audit"}</definedName>
    <definedName name="_35_0_S" hidden="1">#REF!</definedName>
    <definedName name="_35_16_0399">#REF!</definedName>
    <definedName name="_35_37_1298">#REF!</definedName>
    <definedName name="_350__FDSAUDITLINK__" hidden="1">{"fdsup://Directions/FactSet Auditing Viewer?action=AUDIT_VALUE&amp;DB=129&amp;ID1=27885610&amp;VALUEID=01001&amp;SDATE=200503&amp;PERIODTYPE=QTR_STD&amp;window=popup_no_bar&amp;width=385&amp;height=120&amp;START_MAXIMIZED=FALSE&amp;creator=factset&amp;display_string=Audit"}</definedName>
    <definedName name="_350__FDSAUDITLINK___1" hidden="1">{"fdsup://directions/FAT Viewer?action=UPDATE&amp;creator=factset&amp;DYN_ARGS=TRUE&amp;DOC_NAME=FAT:FQL_AUDITING_CLIENT_TEMPLATE.FAT&amp;display_string=Audit&amp;VAR:KEY=BWPYBUZOTK&amp;VAR:QUERY=KEZGX0VCSVRfT1BFUihMVE1TLDQwNzczLCwsUlAsVVNEKUBGRl9FQklUX09QRVIoTFRNU19TRU1JLDQwNzczL","CwsUlAsVVNEKSk=&amp;WINDOW=FIRST_POPUP&amp;HEIGHT=450&amp;WIDTH=450&amp;START_MAXIMIZED=FALSE&amp;VAR:CALENDAR=US&amp;VAR:SYMBOL=CASS&amp;VAR:INDEX=0"}</definedName>
    <definedName name="_350__FDSAUDITLINK___2" hidden="1">{"fdsup://directions/FAT Viewer?action=UPDATE&amp;creator=factset&amp;DYN_ARGS=TRUE&amp;DOC_NAME=FAT:FQL_AUDITING_CLIENT_TEMPLATE.FAT&amp;display_string=Audit&amp;VAR:KEY=BWPYBUZOTK&amp;VAR:QUERY=KEZGX0VCSVRfT1BFUihMVE1TLDQwNzczLCwsUlAsVVNEKUBGRl9FQklUX09QRVIoTFRNU19TRU1JLDQwNzczL","CwsUlAsVVNEKSk=&amp;WINDOW=FIRST_POPUP&amp;HEIGHT=450&amp;WIDTH=450&amp;START_MAXIMIZED=FALSE&amp;VAR:CALENDAR=US&amp;VAR:SYMBOL=CASS&amp;VAR:INDEX=0"}</definedName>
    <definedName name="_351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8"}</definedName>
    <definedName name="_351__FDSAUDITLINK___1" hidden="1">{"fdsup://directions/FAT Viewer?action=UPDATE&amp;creator=factset&amp;DYN_ARGS=TRUE&amp;DOC_NAME=FAT:FQL_AUDITING_CLIENT_TEMPLATE.FAT&amp;display_string=Audit&amp;VAR:KEY=XSNKTWLYNS&amp;VAR:QUERY=KEZGX0VCSVREQV9PUEVSKExUTVMsNDA3NzMsLCxSUCxVU0QpQEZGX0VCSVREQV9PUEVSKExUTVNfU0VNSSw0M","Dc3MywsLFJQLFVTRCkp&amp;WINDOW=FIRST_POPUP&amp;HEIGHT=450&amp;WIDTH=450&amp;START_MAXIMIZED=FALSE&amp;VAR:CALENDAR=US&amp;VAR:SYMBOL=CASS&amp;VAR:INDEX=0"}</definedName>
    <definedName name="_351__FDSAUDITLINK___2" hidden="1">{"fdsup://directions/FAT Viewer?action=UPDATE&amp;creator=factset&amp;DYN_ARGS=TRUE&amp;DOC_NAME=FAT:FQL_AUDITING_CLIENT_TEMPLATE.FAT&amp;display_string=Audit&amp;VAR:KEY=XSNKTWLYNS&amp;VAR:QUERY=KEZGX0VCSVREQV9PUEVSKExUTVMsNDA3NzMsLCxSUCxVU0QpQEZGX0VCSVREQV9PUEVSKExUTVNfU0VNSSw0M","Dc3MywsLFJQLFVTRCkp&amp;WINDOW=FIRST_POPUP&amp;HEIGHT=450&amp;WIDTH=450&amp;START_MAXIMIZED=FALSE&amp;VAR:CALENDAR=US&amp;VAR:SYMBOL=CASS&amp;VAR:INDEX=0"}</definedName>
    <definedName name="_3514">#REF!</definedName>
    <definedName name="_352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7"}</definedName>
    <definedName name="_352__FDSAUDITLINK___1" hidden="1">{"fdsup://directions/FAT Viewer?action=UPDATE&amp;creator=factset&amp;DYN_ARGS=TRUE&amp;DOC_NAME=FAT:FQL_AUDITING_CLIENT_TEMPLATE.FAT&amp;display_string=Audit&amp;VAR:KEY=DEDGDEVKVM&amp;VAR:QUERY=KEZGX0dST1NTX0lOQyhMVE1TLDQwNzczLCwsUlAsVVNEKUBGRl9HUk9TU19JTkMoTFRNU19TRU1JLDQwNzczL","CwsUlAsVVNEKSk=&amp;WINDOW=FIRST_POPUP&amp;HEIGHT=450&amp;WIDTH=450&amp;START_MAXIMIZED=FALSE&amp;VAR:CALENDAR=US&amp;VAR:SYMBOL=CASS&amp;VAR:INDEX=0"}</definedName>
    <definedName name="_352__FDSAUDITLINK___2" hidden="1">{"fdsup://directions/FAT Viewer?action=UPDATE&amp;creator=factset&amp;DYN_ARGS=TRUE&amp;DOC_NAME=FAT:FQL_AUDITING_CLIENT_TEMPLATE.FAT&amp;display_string=Audit&amp;VAR:KEY=DEDGDEVKVM&amp;VAR:QUERY=KEZGX0dST1NTX0lOQyhMVE1TLDQwNzczLCwsUlAsVVNEKUBGRl9HUk9TU19JTkMoTFRNU19TRU1JLDQwNzczL","CwsUlAsVVNEKSk=&amp;WINDOW=FIRST_POPUP&amp;HEIGHT=450&amp;WIDTH=450&amp;START_MAXIMIZED=FALSE&amp;VAR:CALENDAR=US&amp;VAR:SYMBOL=CASS&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_1" hidden="1">{"fdsup://directions/FAT Viewer?action=UPDATE&amp;creator=factset&amp;DYN_ARGS=TRUE&amp;DOC_NAME=FAT:FQL_AUDITING_CLIENT_TEMPLATE.FAT&amp;display_string=Audit&amp;VAR:KEY=JMXOBIPCJU&amp;VAR:QUERY=KEZGX0lOVF9FWFBfTkVUKExUTVMsNDA3NzMsLCxSUCxVU0QpQEZGX0lOVF9FWFBfTkVUKExUTVNfU0VNSSw0M","Dc3MywsLFJQLFVTRCkp&amp;WINDOW=FIRST_POPUP&amp;HEIGHT=450&amp;WIDTH=450&amp;START_MAXIMIZED=FALSE&amp;VAR:CALENDAR=US&amp;VAR:SYMBOL=AXP&amp;VAR:INDEX=0"}</definedName>
    <definedName name="_353__FDSAUDITLINK___2" hidden="1">{"fdsup://directions/FAT Viewer?action=UPDATE&amp;creator=factset&amp;DYN_ARGS=TRUE&amp;DOC_NAME=FAT:FQL_AUDITING_CLIENT_TEMPLATE.FAT&amp;display_string=Audit&amp;VAR:KEY=JMXOBIPCJU&amp;VAR:QUERY=KEZGX0lOVF9FWFBfTkVUKExUTVMsNDA3NzMsLCxSUCxVU0QpQEZGX0lOVF9FWFBfTkVUKExUTVNfU0VNSSw0M","Dc3MywsLFJQLFVTRCkp&amp;WINDOW=FIRST_POPUP&amp;HEIGHT=450&amp;WIDTH=450&amp;START_MAXIMIZED=FALSE&amp;VAR:CALENDAR=US&amp;VAR:SYMBOL=AXP&amp;VAR:INDEX=0"}</definedName>
    <definedName name="_353__FDSAUDITLINK___3"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_4"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3">#REF!</definedName>
    <definedName name="_354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5"}</definedName>
    <definedName name="_354__FDSAUDITLINK___1" hidden="1">{"fdsup://Directions/FactSet Auditing Viewer?action=AUDIT_VALUE&amp;DB=129&amp;ID1=G0260210&amp;VALUEID=01001&amp;SDATE=201103&amp;PERIODTYPE=QTR_STD&amp;SCFT=3&amp;window=popup_no_bar&amp;width=385&amp;height=120&amp;START_MAXIMIZED=FALSE&amp;creator=factset&amp;display_string=Audit"}</definedName>
    <definedName name="_354__FDSAUDITLINK___2" hidden="1">{"fdsup://Directions/FactSet Auditing Viewer?action=AUDIT_VALUE&amp;DB=129&amp;ID1=G0260210&amp;VALUEID=01001&amp;SDATE=201103&amp;PERIODTYPE=QTR_STD&amp;SCFT=3&amp;window=popup_no_bar&amp;width=385&amp;height=120&amp;START_MAXIMIZED=FALSE&amp;creator=factset&amp;display_string=Audit"}</definedName>
    <definedName name="_3544">#REF!</definedName>
    <definedName name="_355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4"}</definedName>
    <definedName name="_355__FDSAUDITLINK___1" hidden="1">{"fdsup://Directions/FactSet Auditing Viewer?action=AUDIT_VALUE&amp;DB=129&amp;ID1=22890310&amp;VALUEID=02001&amp;SDATE=201102&amp;PERIODTYPE=QTR_STD&amp;SCFT=3&amp;window=popup_no_bar&amp;width=385&amp;height=120&amp;START_MAXIMIZED=FALSE&amp;creator=factset&amp;display_string=Audit"}</definedName>
    <definedName name="_355__FDSAUDITLINK___2" hidden="1">{"fdsup://Directions/FactSet Auditing Viewer?action=AUDIT_VALUE&amp;DB=129&amp;ID1=22890310&amp;VALUEID=02001&amp;SDATE=201102&amp;PERIODTYPE=QTR_STD&amp;SCFT=3&amp;window=popup_no_bar&amp;width=385&amp;height=120&amp;START_MAXIMIZED=FALSE&amp;creator=factset&amp;display_string=Audit"}</definedName>
    <definedName name="_356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3"}</definedName>
    <definedName name="_356__FDSAUDITLINK___1" hidden="1">{"fdsup://directions/FAT Viewer?action=UPDATE&amp;creator=factset&amp;DYN_ARGS=TRUE&amp;DOC_NAME=FAT:FQL_AUDITING_CLIENT_TEMPLATE.FAT&amp;display_string=Audit&amp;VAR:KEY=LSRKBWBUBS&amp;VAR:QUERY=KEZGX05FVF9JTkMoTFRNUyw0MDc3MywsLFJQLFVTRClARkZfTkVUX0lOQyhMVE1TX1NFTUksNDA3NzMsLCxSU","CxVU0QpKQ==&amp;WINDOW=FIRST_POPUP&amp;HEIGHT=450&amp;WIDTH=450&amp;START_MAXIMIZED=FALSE&amp;VAR:CALENDAR=US&amp;VAR:SYMBOL=AXP&amp;VAR:INDEX=0"}</definedName>
    <definedName name="_356__FDSAUDITLINK___2" hidden="1">{"fdsup://directions/FAT Viewer?action=UPDATE&amp;creator=factset&amp;DYN_ARGS=TRUE&amp;DOC_NAME=FAT:FQL_AUDITING_CLIENT_TEMPLATE.FAT&amp;display_string=Audit&amp;VAR:KEY=LSRKBWBUBS&amp;VAR:QUERY=KEZGX05FVF9JTkMoTFRNUyw0MDc3MywsLFJQLFVTRClARkZfTkVUX0lOQyhMVE1TX1NFTUksNDA3NzMsLCxSU","CxVU0QpKQ==&amp;WINDOW=FIRST_POPUP&amp;HEIGHT=450&amp;WIDTH=450&amp;START_MAXIMIZED=FALSE&amp;VAR:CALENDAR=US&amp;VAR:SYMBOL=AXP&amp;VAR:INDEX=0"}</definedName>
    <definedName name="_357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2"}</definedName>
    <definedName name="_357__FDSAUDITLINK___1" hidden="1">{"fdsup://Directions/FactSet Auditing Viewer?action=AUDIT_VALUE&amp;DB=129&amp;ID1=48274010&amp;VALUEID=01001&amp;SDATE=201101&amp;PERIODTYPE=QTR_STD&amp;SCFT=3&amp;window=popup_no_bar&amp;width=385&amp;height=120&amp;START_MAXIMIZED=FALSE&amp;creator=factset&amp;display_string=Audit"}</definedName>
    <definedName name="_357__FDSAUDITLINK___2" hidden="1">{"fdsup://Directions/FactSet Auditing Viewer?action=AUDIT_VALUE&amp;DB=129&amp;ID1=48274010&amp;VALUEID=01001&amp;SDATE=201101&amp;PERIODTYPE=QTR_STD&amp;SCFT=3&amp;window=popup_no_bar&amp;width=385&amp;height=120&amp;START_MAXIMIZED=FALSE&amp;creator=factset&amp;display_string=Audit"}</definedName>
    <definedName name="_358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1"}</definedName>
    <definedName name="_358__FDSAUDITLINK___1" hidden="1">{"fdsup://directions/FAT Viewer?action=UPDATE&amp;creator=factset&amp;DYN_ARGS=TRUE&amp;DOC_NAME=FAT:FQL_AUDITING_CLIENT_TEMPLATE.FAT&amp;display_string=Audit&amp;VAR:KEY=VEBQLATODO&amp;VAR:QUERY=KEZGX0VCSVREQV9PUEVSKExUTVMsNDA3NzMsLCxSUCxVU0QpQEZGX0VCSVREQV9PUEVSKExUTVNfU0VNSSw0M","Dc3MywsLFJQLFVTRCkp&amp;WINDOW=FIRST_POPUP&amp;HEIGHT=450&amp;WIDTH=450&amp;START_MAXIMIZED=FALSE&amp;VAR:CALENDAR=US&amp;VAR:SYMBOL=AXP&amp;VAR:INDEX=0"}</definedName>
    <definedName name="_358__FDSAUDITLINK___2" hidden="1">{"fdsup://directions/FAT Viewer?action=UPDATE&amp;creator=factset&amp;DYN_ARGS=TRUE&amp;DOC_NAME=FAT:FQL_AUDITING_CLIENT_TEMPLATE.FAT&amp;display_string=Audit&amp;VAR:KEY=VEBQLATODO&amp;VAR:QUERY=KEZGX0VCSVREQV9PUEVSKExUTVMsNDA3NzMsLCxSUCxVU0QpQEZGX0VCSVREQV9PUEVSKExUTVNfU0VNSSw0M","Dc3MywsLFJQLFVTRCkp&amp;WINDOW=FIRST_POPUP&amp;HEIGHT=450&amp;WIDTH=450&amp;START_MAXIMIZED=FALSE&amp;VAR:CALENDAR=US&amp;VAR:SYMBOL=AXP&amp;VAR:INDEX=0"}</definedName>
    <definedName name="_359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0"}</definedName>
    <definedName name="_359__FDSAUDITLINK___1" hidden="1">{"fdsup://directions/FAT Viewer?action=UPDATE&amp;creator=factset&amp;DYN_ARGS=TRUE&amp;DOC_NAME=FAT:FQL_AUDITING_CLIENT_TEMPLATE.FAT&amp;display_string=Audit&amp;VAR:KEY=HCDOBYBKLY&amp;VAR:QUERY=KEZGX0dST1NTX0lOQyhMVE1TLDQwNzczLCwsUlAsVVNEKUBGRl9HUk9TU19JTkMoTFRNU19TRU1JLDQwNzczL","CwsUlAsVVNEKSk=&amp;WINDOW=FIRST_POPUP&amp;HEIGHT=450&amp;WIDTH=450&amp;START_MAXIMIZED=FALSE&amp;VAR:CALENDAR=US&amp;VAR:SYMBOL=AXP&amp;VAR:INDEX=0"}</definedName>
    <definedName name="_359__FDSAUDITLINK___2" hidden="1">{"fdsup://directions/FAT Viewer?action=UPDATE&amp;creator=factset&amp;DYN_ARGS=TRUE&amp;DOC_NAME=FAT:FQL_AUDITING_CLIENT_TEMPLATE.FAT&amp;display_string=Audit&amp;VAR:KEY=HCDOBYBKLY&amp;VAR:QUERY=KEZGX0dST1NTX0lOQyhMVE1TLDQwNzczLCwsUlAsVVNEKUBGRl9HUk9TU19JTkMoTFRNU19TRU1JLDQwNzczL","CwsUlAsVVNEKSk=&amp;WINDOW=FIRST_POPUP&amp;HEIGHT=450&amp;WIDTH=450&amp;START_MAXIMIZED=FALSE&amp;VAR:CALENDAR=US&amp;VAR:SYMBOL=AXP&amp;VAR:INDEX=0"}</definedName>
    <definedName name="_35P">#REF!</definedName>
    <definedName name="_36__123Graph_ACHART_17" hidden="1">#REF!</definedName>
    <definedName name="_36__123Graph_ACHART_5" hidden="1">#REF!</definedName>
    <definedName name="_36__123Graph_AGROWTH_9" hidden="1">#REF!</definedName>
    <definedName name="_36__123Graph_BCHART_1" hidden="1">#REF!</definedName>
    <definedName name="_36__123Graph_BCHART_21" hidden="1">#REF!</definedName>
    <definedName name="_36__123Graph_BCHART_5" hidden="1">#REF!</definedName>
    <definedName name="_36__123Graph_BGROSS_MARGINS" hidden="1">#REF!</definedName>
    <definedName name="_36__123Graph_BGROWTH_REVS_B" hidden="1">#REF!</definedName>
    <definedName name="_36__123Graph_CCHART_6" hidden="1">#REF!</definedName>
    <definedName name="_36__123Graph_DCHART_112" hidden="1">#REF!</definedName>
    <definedName name="_36__123Graph_XCHART_1" hidden="1">#REF!</definedName>
    <definedName name="_36__123Graph_XCHART_112" hidden="1">#REF!</definedName>
    <definedName name="_36__123Graph_XCHART_2" hidden="1">#REF!</definedName>
    <definedName name="_36__123Graph_XChart_4" hidden="1">#REF!</definedName>
    <definedName name="_36__123Graph_XChart_5" hidden="1">#REF!</definedName>
    <definedName name="_36__FDSAUDITLINK__" hidden="1">{"fdsup://directions/FAT Viewer?action=UPDATE&amp;creator=factset&amp;DYN_ARGS=TRUE&amp;DOC_NAME=FAT:FQL_AUDITING_CLIENT_TEMPLATE.FAT&amp;display_string=Audit&amp;VAR:KEY=ZKRUNWHILQ&amp;VAR:QUERY=RkZfRVBTX0RJTF9CRUZfVU5VU1VBTChDQUwsMjAxMCwsLCxVU0Qp&amp;WINDOW=FIRST_POPUP&amp;HEIGHT=450&amp;WI","DTH=450&amp;START_MAXIMIZED=FALSE&amp;VAR:CALENDAR=US&amp;VAR:SYMBOL=GWAY&amp;VAR:INDEX=0"}</definedName>
    <definedName name="_36__FDSAUDITLINK___1" hidden="1">{"fdsup://Directions/FactSet Auditing Viewer?action=AUDIT_VALUE&amp;DB=129&amp;ID1=83616T10&amp;VALUEID=05301&amp;SDATE=201102&amp;PERIODTYPE=QTR_STD&amp;SCFT=3&amp;window=popup_no_bar&amp;width=385&amp;height=120&amp;START_MAXIMIZED=FALSE&amp;creator=factset&amp;display_string=Audit"}</definedName>
    <definedName name="_36__FDSAUDITLINK___2" hidden="1">{"fdsup://Directions/FactSet Auditing Viewer?action=AUDIT_VALUE&amp;DB=129&amp;ID1=83616T10&amp;VALUEID=05301&amp;SDATE=201102&amp;PERIODTYPE=QTR_STD&amp;SCFT=3&amp;window=popup_no_bar&amp;width=385&amp;height=120&amp;START_MAXIMIZED=FALSE&amp;creator=factset&amp;display_string=Audit"}</definedName>
    <definedName name="_36_0__123Graph_ACHAR" hidden="1">#REF!</definedName>
    <definedName name="_36_0_S" hidden="1">#REF!</definedName>
    <definedName name="_36_01_99">#REF!</definedName>
    <definedName name="_36_3__Other_Segment_Reven">#REF!</definedName>
    <definedName name="_36_39_0199">#REF!</definedName>
    <definedName name="_360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9"}</definedName>
    <definedName name="_360__FDSAUDITLINK___1" hidden="1">{"fdsup://directions/FAT Viewer?action=UPDATE&amp;creator=factset&amp;DYN_ARGS=TRUE&amp;DOC_NAME=FAT:FQL_AUDITING_CLIENT_TEMPLATE.FAT&amp;display_string=Audit&amp;VAR:KEY=IZUNMHIHEL&amp;VAR:QUERY=KEZGX0VQU19ESUwoTFRNUyw0MDcyNCwsLFJQLFVTRClARkZfRVBTX0RJTChMVE1TX1NFTUksNDA3MjQsLCxSU","CxVU0QpKQ==&amp;WINDOW=FIRST_POPUP&amp;HEIGHT=450&amp;WIDTH=450&amp;START_MAXIMIZED=FALSE&amp;VAR:CALENDAR=US&amp;VAR:SYMBOL=KV.A&amp;VAR:INDEX=0"}</definedName>
    <definedName name="_360__FDSAUDITLINK___2" hidden="1">{"fdsup://directions/FAT Viewer?action=UPDATE&amp;creator=factset&amp;DYN_ARGS=TRUE&amp;DOC_NAME=FAT:FQL_AUDITING_CLIENT_TEMPLATE.FAT&amp;display_string=Audit&amp;VAR:KEY=IZUNMHIHEL&amp;VAR:QUERY=KEZGX0VQU19ESUwoTFRNUyw0MDcyNCwsLFJQLFVTRClARkZfRVBTX0RJTChMVE1TX1NFTUksNDA3MjQsLCxSU","CxVU0QpKQ==&amp;WINDOW=FIRST_POPUP&amp;HEIGHT=450&amp;WIDTH=450&amp;START_MAXIMIZED=FALSE&amp;VAR:CALENDAR=US&amp;VAR:SYMBOL=KV.A&amp;VAR:INDEX=0"}</definedName>
    <definedName name="_361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8"}</definedName>
    <definedName name="_361__FDSAUDITLINK___1" hidden="1">{"fdsup://Directions/FactSet Auditing Viewer?action=AUDIT_VALUE&amp;DB=129&amp;ID1=05276910&amp;VALUEID=01001&amp;SDATE=201101&amp;PERIODTYPE=QTR_STD&amp;SCFT=3&amp;window=popup_no_bar&amp;width=385&amp;height=120&amp;START_MAXIMIZED=FALSE&amp;creator=factset&amp;display_string=Audit"}</definedName>
    <definedName name="_361__FDSAUDITLINK___2" hidden="1">{"fdsup://Directions/FactSet Auditing Viewer?action=AUDIT_VALUE&amp;DB=129&amp;ID1=05276910&amp;VALUEID=01001&amp;SDATE=201101&amp;PERIODTYPE=QTR_STD&amp;SCFT=3&amp;window=popup_no_bar&amp;width=385&amp;height=120&amp;START_MAXIMIZED=FALSE&amp;creator=factset&amp;display_string=Audit"}</definedName>
    <definedName name="_362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7"}</definedName>
    <definedName name="_362__FDSAUDITLINK___1" hidden="1">{"fdsup://directions/FAT Viewer?action=UPDATE&amp;creator=factset&amp;DYN_ARGS=TRUE&amp;DOC_NAME=FAT:FQL_AUDITING_CLIENT_TEMPLATE.FAT&amp;display_string=Audit&amp;VAR:KEY=MFMVCNAXKX&amp;VAR:QUERY=KEZGX05FVF9JTkMoTFRNUyw0MDcyNCwsLFJQLFVTRClARkZfTkVUX0lOQyhMVE1TX1NFTUksNDA3MjQsLCxSU","CxVU0QpKQ==&amp;WINDOW=FIRST_POPUP&amp;HEIGHT=450&amp;WIDTH=450&amp;START_MAXIMIZED=FALSE&amp;VAR:CALENDAR=US&amp;VAR:SYMBOL=KV.A&amp;VAR:INDEX=0"}</definedName>
    <definedName name="_362__FDSAUDITLINK___2" hidden="1">{"fdsup://directions/FAT Viewer?action=UPDATE&amp;creator=factset&amp;DYN_ARGS=TRUE&amp;DOC_NAME=FAT:FQL_AUDITING_CLIENT_TEMPLATE.FAT&amp;display_string=Audit&amp;VAR:KEY=MFMVCNAXKX&amp;VAR:QUERY=KEZGX05FVF9JTkMoTFRNUyw0MDcyNCwsLFJQLFVTRClARkZfTkVUX0lOQyhMVE1TX1NFTUksNDA3MjQsLCxSU","CxVU0QpKQ==&amp;WINDOW=FIRST_POPUP&amp;HEIGHT=450&amp;WIDTH=450&amp;START_MAXIMIZED=FALSE&amp;VAR:CALENDAR=US&amp;VAR:SYMBOL=KV.A&amp;VAR:INDEX=0"}</definedName>
    <definedName name="_363__FDSAUDITLINK__" hidden="1">{"fdsup://Directions/FactSet Auditing Viewer?action=AUDIT_VALUE&amp;DB=129&amp;ID1=01988P10&amp;VALUEID=01001&amp;SDATE=200604&amp;PERIODTYPE=QTR_STD&amp;window=popup_no_bar&amp;width=385&amp;height=120&amp;START_MAXIMIZED=FALSE&amp;creator=factset&amp;display_string=Audit"}</definedName>
    <definedName name="_363__FDSAUDITLINK___1" hidden="1">{"fdsup://directions/FAT Viewer?action=UPDATE&amp;creator=factset&amp;DYN_ARGS=TRUE&amp;DOC_NAME=FAT:FQL_AUDITING_CLIENT_TEMPLATE.FAT&amp;display_string=Audit&amp;VAR:KEY=AXURUHWXYX&amp;VAR:QUERY=KEZGX1NITERSU19FUShRVFIsMCwsLFJTLFVTRClARkZfU0hMRFJTX0VRKFNFTUksMCwsLFJTLFVTRCkp&amp;WIND","OW=FIRST_POPUP&amp;HEIGHT=450&amp;WIDTH=450&amp;START_MAXIMIZED=FALSE&amp;VAR:CALENDAR=US&amp;VAR:SYMBOL=TMWD&amp;VAR:INDEX=0"}</definedName>
    <definedName name="_363__FDSAUDITLINK___2" hidden="1">{"fdsup://directions/FAT Viewer?action=UPDATE&amp;creator=factset&amp;DYN_ARGS=TRUE&amp;DOC_NAME=FAT:FQL_AUDITING_CLIENT_TEMPLATE.FAT&amp;display_string=Audit&amp;VAR:KEY=AXURUHWXYX&amp;VAR:QUERY=KEZGX1NITERSU19FUShRVFIsMCwsLFJTLFVTRClARkZfU0hMRFJTX0VRKFNFTUksMCwsLFJTLFVTRCkp&amp;WIND","OW=FIRST_POPUP&amp;HEIGHT=450&amp;WIDTH=450&amp;START_MAXIMIZED=FALSE&amp;VAR:CALENDAR=US&amp;VAR:SYMBOL=TMWD&amp;VAR:INDEX=0"}</definedName>
    <definedName name="_364__FDSAUDITLINK__" hidden="1">{"fdsup://Directions/FactSet Auditing Viewer?action=AUDIT_VALUE&amp;DB=129&amp;ID1=01988P10&amp;VALUEID=01001&amp;SDATE=200603&amp;PERIODTYPE=QTR_STD&amp;window=popup_no_bar&amp;width=385&amp;height=120&amp;START_MAXIMIZED=FALSE&amp;creator=factset&amp;display_string=Audit"}</definedName>
    <definedName name="_364__FDSAUDITLINK___1" hidden="1">{"fdsup://directions/FAT Viewer?action=UPDATE&amp;creator=factset&amp;DYN_ARGS=TRUE&amp;DOC_NAME=FAT:FQL_AUDITING_CLIENT_TEMPLATE.FAT&amp;display_string=Audit&amp;VAR:KEY=MNUFYREVAB&amp;VAR:QUERY=KEZGX0RFQlQoUVRSLDAsLCxSUyxVU0QpQEZGX0RFQlQoU0VNSSwwLCwsUlMsVVNEKSk=&amp;WINDOW=FIRST_POP","UP&amp;HEIGHT=450&amp;WIDTH=450&amp;START_MAXIMIZED=FALSE&amp;VAR:CALENDAR=US&amp;VAR:SYMBOL=TMWD&amp;VAR:INDEX=0"}</definedName>
    <definedName name="_364__FDSAUDITLINK___2" hidden="1">{"fdsup://directions/FAT Viewer?action=UPDATE&amp;creator=factset&amp;DYN_ARGS=TRUE&amp;DOC_NAME=FAT:FQL_AUDITING_CLIENT_TEMPLATE.FAT&amp;display_string=Audit&amp;VAR:KEY=MNUFYREVAB&amp;VAR:QUERY=KEZGX0RFQlQoUVRSLDAsLCxSUyxVU0QpQEZGX0RFQlQoU0VNSSwwLCwsUlMsVVNEKSk=&amp;WINDOW=FIRST_POP","UP&amp;HEIGHT=450&amp;WIDTH=450&amp;START_MAXIMIZED=FALSE&amp;VAR:CALENDAR=US&amp;VAR:SYMBOL=TMWD&amp;VAR:INDEX=0"}</definedName>
    <definedName name="_365__FDSAUDITLINK__" hidden="1">{"fdsup://Directions/FactSet Auditing Viewer?action=AUDIT_VALUE&amp;DB=129&amp;ID1=01988P10&amp;VALUEID=01001&amp;SDATE=200602&amp;PERIODTYPE=QTR_STD&amp;window=popup_no_bar&amp;width=385&amp;height=120&amp;START_MAXIMIZED=FALSE&amp;creator=factset&amp;display_string=Audit"}</definedName>
    <definedName name="_365__FDSAUDITLINK___1" hidden="1">{"fdsup://directions/FAT Viewer?action=UPDATE&amp;creator=factset&amp;DYN_ARGS=TRUE&amp;DOC_NAME=FAT:FQL_AUDITING_CLIENT_TEMPLATE.FAT&amp;display_string=Audit&amp;VAR:KEY=SZGBEZUXWN&amp;VAR:QUERY=KEZGX1NITERSU19FUShRVFIsMCwsLFJTLFVTRClARkZfU0hMRFJTX0VRKFNFTUksMCwsLFJTLFVTRCkp&amp;WIND","OW=FIRST_POPUP&amp;HEIGHT=450&amp;WIDTH=450&amp;START_MAXIMIZED=FALSE&amp;VAR:CALENDAR=US&amp;VAR:SYMBOL=CERTF&amp;VAR:INDEX=0"}</definedName>
    <definedName name="_365__FDSAUDITLINK___2" hidden="1">{"fdsup://directions/FAT Viewer?action=UPDATE&amp;creator=factset&amp;DYN_ARGS=TRUE&amp;DOC_NAME=FAT:FQL_AUDITING_CLIENT_TEMPLATE.FAT&amp;display_string=Audit&amp;VAR:KEY=SZGBEZUXWN&amp;VAR:QUERY=KEZGX1NITERSU19FUShRVFIsMCwsLFJTLFVTRClARkZfU0hMRFJTX0VRKFNFTUksMCwsLFJTLFVTRCkp&amp;WIND","OW=FIRST_POPUP&amp;HEIGHT=450&amp;WIDTH=450&amp;START_MAXIMIZED=FALSE&amp;VAR:CALENDAR=US&amp;VAR:SYMBOL=CERTF&amp;VAR:INDEX=0"}</definedName>
    <definedName name="_366__FDSAUDITLINK__" hidden="1">{"fdsup://Directions/FactSet Auditing Viewer?action=AUDIT_VALUE&amp;DB=129&amp;ID1=01988P10&amp;VALUEID=01001&amp;SDATE=200601&amp;PERIODTYPE=QTR_STD&amp;window=popup_no_bar&amp;width=385&amp;height=120&amp;START_MAXIMIZED=FALSE&amp;creator=factset&amp;display_string=Audit"}</definedName>
    <definedName name="_366__FDSAUDITLINK___1" hidden="1">{"fdsup://directions/FAT Viewer?action=UPDATE&amp;creator=factset&amp;DYN_ARGS=TRUE&amp;DOC_NAME=FAT:FQL_AUDITING_CLIENT_TEMPLATE.FAT&amp;display_string=Audit&amp;VAR:KEY=ITIPUVIVSH&amp;VAR:QUERY=KEZGX0RFQlQoUVRSLDAsLCxSUyxVU0QpQEZGX0RFQlQoU0VNSSwwLCwsUlMsVVNEKSk=&amp;WINDOW=FIRST_POP","UP&amp;HEIGHT=450&amp;WIDTH=450&amp;START_MAXIMIZED=FALSE&amp;VAR:CALENDAR=US&amp;VAR:SYMBOL=CERTF&amp;VAR:INDEX=0"}</definedName>
    <definedName name="_366__FDSAUDITLINK___2" hidden="1">{"fdsup://directions/FAT Viewer?action=UPDATE&amp;creator=factset&amp;DYN_ARGS=TRUE&amp;DOC_NAME=FAT:FQL_AUDITING_CLIENT_TEMPLATE.FAT&amp;display_string=Audit&amp;VAR:KEY=ITIPUVIVSH&amp;VAR:QUERY=KEZGX0RFQlQoUVRSLDAsLCxSUyxVU0QpQEZGX0RFQlQoU0VNSSwwLCwsUlMsVVNEKSk=&amp;WINDOW=FIRST_POP","UP&amp;HEIGHT=450&amp;WIDTH=450&amp;START_MAXIMIZED=FALSE&amp;VAR:CALENDAR=US&amp;VAR:SYMBOL=CERTF&amp;VAR:INDEX=0"}</definedName>
    <definedName name="_367__FDSAUDITLINK__" hidden="1">{"fdsup://Directions/FactSet Auditing Viewer?action=AUDIT_VALUE&amp;DB=129&amp;ID1=01988P10&amp;VALUEID=01001&amp;SDATE=200702&amp;PERIODTYPE=QTR_STD&amp;window=popup_no_bar&amp;width=385&amp;height=120&amp;START_MAXIMIZED=FALSE&amp;creator=factset&amp;display_string=Audit"}</definedName>
    <definedName name="_367__FDSAUDITLINK___1" hidden="1">{"fdsup://directions/FAT Viewer?action=UPDATE&amp;creator=factset&amp;DYN_ARGS=TRUE&amp;DOC_NAME=FAT:FQL_AUDITING_CLIENT_TEMPLATE.FAT&amp;display_string=Audit&amp;VAR:KEY=IXMNAVWHEB&amp;VAR:QUERY=KEZGX1NITERSU19FUShRVFIsMCwsLFJTLFVTRClARkZfU0hMRFJTX0VRKFNFTUksMCwsLFJTLFVTRCkp&amp;WIND","OW=FIRST_POPUP&amp;HEIGHT=450&amp;WIDTH=450&amp;START_MAXIMIZED=FALSE&amp;VAR:CALENDAR=US&amp;VAR:SYMBOL=ACTI&amp;VAR:INDEX=0"}</definedName>
    <definedName name="_367__FDSAUDITLINK___2" hidden="1">{"fdsup://directions/FAT Viewer?action=UPDATE&amp;creator=factset&amp;DYN_ARGS=TRUE&amp;DOC_NAME=FAT:FQL_AUDITING_CLIENT_TEMPLATE.FAT&amp;display_string=Audit&amp;VAR:KEY=IXMNAVWHEB&amp;VAR:QUERY=KEZGX1NITERSU19FUShRVFIsMCwsLFJTLFVTRClARkZfU0hMRFJTX0VRKFNFTUksMCwsLFJTLFVTRCkp&amp;WIND","OW=FIRST_POPUP&amp;HEIGHT=450&amp;WIDTH=450&amp;START_MAXIMIZED=FALSE&amp;VAR:CALENDAR=US&amp;VAR:SYMBOL=ACTI&amp;VAR:INDEX=0"}</definedName>
    <definedName name="_368__FDSAUDITLINK__" hidden="1">{"fdsup://Directions/FactSet Auditing Viewer?action=AUDIT_VALUE&amp;DB=129&amp;ID1=01988P10&amp;VALUEID=01001&amp;SDATE=200503&amp;PERIODTYPE=QTR_STD&amp;window=popup_no_bar&amp;width=385&amp;height=120&amp;START_MAXIMIZED=FALSE&amp;creator=factset&amp;display_string=Audit"}</definedName>
    <definedName name="_368__FDSAUDITLINK___1" hidden="1">{"fdsup://Directions/FactSet Auditing Viewer?action=AUDIT_VALUE&amp;DB=129&amp;ID1=94770V10&amp;VALUEID=01001&amp;SDATE=201003&amp;PERIODTYPE=QTR_STD&amp;SCFT=3&amp;window=popup_no_bar&amp;width=385&amp;height=120&amp;START_MAXIMIZED=FALSE&amp;creator=factset&amp;display_string=Audit"}</definedName>
    <definedName name="_368__FDSAUDITLINK___2" hidden="1">{"fdsup://Directions/FactSet Auditing Viewer?action=AUDIT_VALUE&amp;DB=129&amp;ID1=94770V10&amp;VALUEID=01001&amp;SDATE=201003&amp;PERIODTYPE=QTR_STD&amp;SCFT=3&amp;window=popup_no_bar&amp;width=385&amp;height=120&amp;START_MAXIMIZED=FALSE&amp;creator=factset&amp;display_string=Audit"}</definedName>
    <definedName name="_369__FDSAUDITLINK__" hidden="1">{"fdsup://Directions/FactSet Auditing Viewer?action=AUDIT_VALUE&amp;DB=129&amp;ID1=78464R10&amp;VALUEID=02001&amp;SDATE=201001&amp;PERIODTYPE=QTR_STD&amp;window=popup_no_bar&amp;width=385&amp;height=120&amp;START_MAXIMIZED=FALSE&amp;creator=factset&amp;display_string=Audit"}</definedName>
    <definedName name="_369__FDSAUDITLINK___1" hidden="1">{"fdsup://directions/FAT Viewer?action=UPDATE&amp;creator=factset&amp;DYN_ARGS=TRUE&amp;DOC_NAME=FAT:FQL_AUDITING_CLIENT_TEMPLATE.FAT&amp;display_string=Audit&amp;VAR:KEY=ETINELADMF&amp;VAR:QUERY=KEZGX0RFQlQoUVRSLDAsLCxSUyxVU0QpQEZGX0RFQlQoU0VNSSwwLCwsUlMsVVNEKSk=&amp;WINDOW=FIRST_POP","UP&amp;HEIGHT=450&amp;WIDTH=450&amp;START_MAXIMIZED=FALSE&amp;VAR:CALENDAR=US&amp;VAR:SYMBOL=ACTI&amp;VAR:INDEX=0"}</definedName>
    <definedName name="_369__FDSAUDITLINK___2" hidden="1">{"fdsup://directions/FAT Viewer?action=UPDATE&amp;creator=factset&amp;DYN_ARGS=TRUE&amp;DOC_NAME=FAT:FQL_AUDITING_CLIENT_TEMPLATE.FAT&amp;display_string=Audit&amp;VAR:KEY=ETINELADMF&amp;VAR:QUERY=KEZGX0RFQlQoUVRSLDAsLCxSUyxVU0QpQEZGX0RFQlQoU0VNSSwwLCwsUlMsVVNEKSk=&amp;WINDOW=FIRST_POP","UP&amp;HEIGHT=450&amp;WIDTH=450&amp;START_MAXIMIZED=FALSE&amp;VAR:CALENDAR=US&amp;VAR:SYMBOL=ACTI&amp;VAR:INDEX=0"}</definedName>
    <definedName name="_36Table2_" hidden="1">#REF!</definedName>
    <definedName name="_37__123Graph_B_Chart_1A" hidden="1">#REF!</definedName>
    <definedName name="_37__123Graph_BCHART_10" hidden="1">#REF!</definedName>
    <definedName name="_37__123Graph_BCHART_22" hidden="1">#REF!</definedName>
    <definedName name="_37__123Graph_BCHART_7" hidden="1">#REF!</definedName>
    <definedName name="_37__123Graph_CCHART_111" hidden="1">#REF!</definedName>
    <definedName name="_37__123Graph_CCHART_7" hidden="1">#REF!</definedName>
    <definedName name="_37__123Graph_XChart_1A" hidden="1">#REF!</definedName>
    <definedName name="_37__123Graph_XCHART_3" hidden="1">#REF!</definedName>
    <definedName name="_37__123Graph_XChart_5" hidden="1">#REF!</definedName>
    <definedName name="_37__123Graph_XChart_6" hidden="1">#REF!</definedName>
    <definedName name="_37__FDSAUDITLINK__" hidden="1">{"fdsup://directions/FAT Viewer?action=UPDATE&amp;creator=factset&amp;DYN_ARGS=TRUE&amp;DOC_NAME=FAT:FQL_AUDITING_CLIENT_TEMPLATE.FAT&amp;display_string=Audit&amp;VAR:KEY=NYZOXGHULC&amp;VAR:QUERY=RkZfRVBTX0RJTF9CRUZfVU5VU1VBTChMVE0sLCwsVVNEKQ==&amp;WINDOW=FIRST_POPUP&amp;HEIGHT=450&amp;WIDTH=","450&amp;START_MAXIMIZED=FALSE&amp;VAR:CALENDAR=US&amp;VAR:SYMBOL=HMSY&amp;VAR:INDEX=0"}</definedName>
    <definedName name="_37__FDSAUDITLINK___1" hidden="1">{"fdsup://Directions/FactSet Auditing Viewer?action=AUDIT_VALUE&amp;DB=129&amp;ID1=81370510&amp;VALUEID=05301&amp;SDATE=200803&amp;PERIODTYPE=QTR_STD&amp;SCFT=3&amp;window=popup_no_bar&amp;width=385&amp;height=120&amp;START_MAXIMIZED=FALSE&amp;creator=factset&amp;display_string=Audit"}</definedName>
    <definedName name="_37__FDSAUDITLINK___2" hidden="1">{"fdsup://Directions/FactSet Auditing Viewer?action=AUDIT_VALUE&amp;DB=129&amp;ID1=81370510&amp;VALUEID=05301&amp;SDATE=200803&amp;PERIODTYPE=QTR_STD&amp;SCFT=3&amp;window=popup_no_bar&amp;width=385&amp;height=120&amp;START_MAXIMIZED=FALSE&amp;creator=factset&amp;display_string=Audit"}</definedName>
    <definedName name="_37_0_Table2_" hidden="1">#REF!</definedName>
    <definedName name="_37_02_99">#REF!</definedName>
    <definedName name="_37_16_0599">#REF!</definedName>
    <definedName name="_37_3Q99">#REF!</definedName>
    <definedName name="_370__FDSAUDITLINK__" hidden="1">{"fdsup://Directions/FactSet Auditing Viewer?action=AUDIT_VALUE&amp;DB=129&amp;ID1=29429D10&amp;VALUEID=02001&amp;SDATE=201004&amp;PERIODTYPE=QTR_STD&amp;window=popup_no_bar&amp;width=385&amp;height=120&amp;START_MAXIMIZED=FALSE&amp;creator=factset&amp;display_string=Audit"}</definedName>
    <definedName name="_370__FDSAUDITLINK___1" hidden="1">{"fdsup://directions/FAT Viewer?action=UPDATE&amp;creator=factset&amp;DYN_ARGS=TRUE&amp;DOC_NAME=FAT:FQL_AUDITING_CLIENT_TEMPLATE.FAT&amp;display_string=Audit&amp;VAR:KEY=UPKNOLEXWN&amp;VAR:QUERY=KEZGX1NITERSU19FUShRVFIsMCwsLFJTLFVTRClARkZfU0hMRFJTX0VRKFNFTUksMCwsLFJTLFVTRCkp&amp;WIND","OW=FIRST_POPUP&amp;HEIGHT=450&amp;WIDTH=450&amp;START_MAXIMIZED=FALSE&amp;VAR:CALENDAR=US&amp;VAR:SYMBOL=ENTU&amp;VAR:INDEX=0"}</definedName>
    <definedName name="_370__FDSAUDITLINK___2" hidden="1">{"fdsup://directions/FAT Viewer?action=UPDATE&amp;creator=factset&amp;DYN_ARGS=TRUE&amp;DOC_NAME=FAT:FQL_AUDITING_CLIENT_TEMPLATE.FAT&amp;display_string=Audit&amp;VAR:KEY=UPKNOLEXWN&amp;VAR:QUERY=KEZGX1NITERSU19FUShRVFIsMCwsLFJTLFVTRClARkZfU0hMRFJTX0VRKFNFTUksMCwsLFJTLFVTRCkp&amp;WIND","OW=FIRST_POPUP&amp;HEIGHT=450&amp;WIDTH=450&amp;START_MAXIMIZED=FALSE&amp;VAR:CALENDAR=US&amp;VAR:SYMBOL=ENTU&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_1" hidden="1">{"fdsup://directions/FAT Viewer?action=UPDATE&amp;creator=factset&amp;DYN_ARGS=TRUE&amp;DOC_NAME=FAT:FQL_AUDITING_CLIENT_TEMPLATE.FAT&amp;display_string=Audit&amp;VAR:KEY=EDSTSRUJWH&amp;VAR:QUERY=KEZGX0RFQlQoUVRSLDAsLCxSUyxVU0QpQEZGX0RFQlQoU0VNSSwwLCwsUlMsVVNEKSk=&amp;WINDOW=FIRST_POP","UP&amp;HEIGHT=450&amp;WIDTH=450&amp;START_MAXIMIZED=FALSE&amp;VAR:CALENDAR=US&amp;VAR:SYMBOL=ENTU&amp;VAR:INDEX=0"}</definedName>
    <definedName name="_371__FDSAUDITLINK___2" hidden="1">{"fdsup://directions/FAT Viewer?action=UPDATE&amp;creator=factset&amp;DYN_ARGS=TRUE&amp;DOC_NAME=FAT:FQL_AUDITING_CLIENT_TEMPLATE.FAT&amp;display_string=Audit&amp;VAR:KEY=EDSTSRUJWH&amp;VAR:QUERY=KEZGX0RFQlQoUVRSLDAsLCxSUyxVU0QpQEZGX0RFQlQoU0VNSSwwLCwsUlMsVVNEKSk=&amp;WINDOW=FIRST_POP","UP&amp;HEIGHT=450&amp;WIDTH=450&amp;START_MAXIMIZED=FALSE&amp;VAR:CALENDAR=US&amp;VAR:SYMBOL=ENTU&amp;VAR:INDEX=0"}</definedName>
    <definedName name="_371__FDSAUDITLINK___3"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_4"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hidden="1">{"fdsup://directions/FAT Viewer?action=UPDATE&amp;creator=factset&amp;DYN_ARGS=TRUE&amp;DOC_NAME=FAT:FQL_AUDITING_CLIENT_TEMPLATE.FAT&amp;display_string=Audit&amp;VAR:KEY=OLWNEPKPEB&amp;VAR:QUERY=RkZfREVCVChRVFIsMCwsLCxVU0Qp&amp;WINDOW=FIRST_POPUP&amp;HEIGHT=450&amp;WIDTH=450&amp;START_MAXIMIZED=","FALSE&amp;VAR:CALENDAR=US&amp;VAR:SYMBOL=ATHN&amp;VAR:INDEX=0"}</definedName>
    <definedName name="_372__FDSAUDITLINK___1" hidden="1">{"fdsup://directions/FAT Viewer?action=UPDATE&amp;creator=factset&amp;DYN_ARGS=TRUE&amp;DOC_NAME=FAT:FQL_AUDITING_CLIENT_TEMPLATE.FAT&amp;display_string=Audit&amp;VAR:KEY=QVGPKNYPOD&amp;VAR:QUERY=KEZGX1NITERSU19FUShRVFIsMCwsLFJTLFVTRClARkZfU0hMRFJTX0VRKFNFTUksMCwsLFJTLFVTRCkp&amp;WIND","OW=FIRST_POPUP&amp;HEIGHT=450&amp;WIDTH=450&amp;START_MAXIMIZED=FALSE&amp;VAR:CALENDAR=US&amp;VAR:SYMBOL=FIRE&amp;VAR:INDEX=0"}</definedName>
    <definedName name="_372__FDSAUDITLINK___2" hidden="1">{"fdsup://directions/FAT Viewer?action=UPDATE&amp;creator=factset&amp;DYN_ARGS=TRUE&amp;DOC_NAME=FAT:FQL_AUDITING_CLIENT_TEMPLATE.FAT&amp;display_string=Audit&amp;VAR:KEY=QVGPKNYPOD&amp;VAR:QUERY=KEZGX1NITERSU19FUShRVFIsMCwsLFJTLFVTRClARkZfU0hMRFJTX0VRKFNFTUksMCwsLFJTLFVTRCkp&amp;WIND","OW=FIRST_POPUP&amp;HEIGHT=450&amp;WIDTH=450&amp;START_MAXIMIZED=FALSE&amp;VAR:CALENDAR=US&amp;VAR:SYMBOL=FIRE&amp;VAR:INDEX=0"}</definedName>
    <definedName name="_373__FDSAUDITLINK__" hidden="1">{"fdsup://Directions/FactSet Auditing Viewer?action=AUDIT_VALUE&amp;DB=129&amp;ID1=29429D10&amp;VALUEID=03451&amp;SDATE=201004&amp;PERIODTYPE=QTR_STD&amp;window=popup_no_bar&amp;width=385&amp;height=120&amp;START_MAXIMIZED=FALSE&amp;creator=factset&amp;display_string=Audit"}</definedName>
    <definedName name="_373__FDSAUDITLINK___1" hidden="1">{"fdsup://directions/FAT Viewer?action=UPDATE&amp;creator=factset&amp;DYN_ARGS=TRUE&amp;DOC_NAME=FAT:FQL_AUDITING_CLIENT_TEMPLATE.FAT&amp;display_string=Audit&amp;VAR:KEY=WFUDGVEZQZ&amp;VAR:QUERY=KEZGX0RFQlQoUVRSLDAsLCxSUyxVU0QpQEZGX0RFQlQoU0VNSSwwLCwsUlMsVVNEKSk=&amp;WINDOW=FIRST_POP","UP&amp;HEIGHT=450&amp;WIDTH=450&amp;START_MAXIMIZED=FALSE&amp;VAR:CALENDAR=US&amp;VAR:SYMBOL=FIRE&amp;VAR:INDEX=0"}</definedName>
    <definedName name="_373__FDSAUDITLINK___2" hidden="1">{"fdsup://directions/FAT Viewer?action=UPDATE&amp;creator=factset&amp;DYN_ARGS=TRUE&amp;DOC_NAME=FAT:FQL_AUDITING_CLIENT_TEMPLATE.FAT&amp;display_string=Audit&amp;VAR:KEY=WFUDGVEZQZ&amp;VAR:QUERY=KEZGX0RFQlQoUVRSLDAsLCxSUyxVU0QpQEZGX0RFQlQoU0VNSSwwLCwsUlMsVVNEKSk=&amp;WINDOW=FIRST_POP","UP&amp;HEIGHT=450&amp;WIDTH=450&amp;START_MAXIMIZED=FALSE&amp;VAR:CALENDAR=US&amp;VAR:SYMBOL=FIRE&amp;VAR:INDEX=0"}</definedName>
    <definedName name="_374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20"}</definedName>
    <definedName name="_374__FDSAUDITLINK___1"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74__FDSAUDITLINK___2"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75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9"}</definedName>
    <definedName name="_375__FDSAUDITLINK___1" hidden="1">{"fdsup://Directions/FactSet Auditing Viewer?action=AUDIT_VALUE&amp;DB=129&amp;ID1=37940X10&amp;VALUEID=01001&amp;SDATE=201001&amp;PERIODTYPE=QTR_STD&amp;SCFT=3&amp;window=popup_no_bar&amp;width=385&amp;height=120&amp;START_MAXIMIZED=FALSE&amp;creator=factset&amp;display_string=Audit"}</definedName>
    <definedName name="_375__FDSAUDITLINK___2" hidden="1">{"fdsup://Directions/FactSet Auditing Viewer?action=AUDIT_VALUE&amp;DB=129&amp;ID1=37940X10&amp;VALUEID=01001&amp;SDATE=201001&amp;PERIODTYPE=QTR_STD&amp;SCFT=3&amp;window=popup_no_bar&amp;width=385&amp;height=120&amp;START_MAXIMIZED=FALSE&amp;creator=factset&amp;display_string=Audit"}</definedName>
    <definedName name="_376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8"}</definedName>
    <definedName name="_376__FDSAUDITLINK___1"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76__FDSAUDITLINK___2"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77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7"}</definedName>
    <definedName name="_377__FDSAUDITLINK___1" hidden="1">{"fdsup://directions/FAT Viewer?action=UPDATE&amp;creator=factset&amp;DYN_ARGS=TRUE&amp;DOC_NAME=FAT:FQL_AUDITING_CLIENT_TEMPLATE.FAT&amp;display_string=Audit&amp;VAR:KEY=QRILONYFAZ&amp;VAR:QUERY=KEZGX1NITERSU19FUShRVFIsMCwsLFJTLFVTRClARkZfU0hMRFJTX0VRKFNFTUksMCwsLFJTLFVTRCkp&amp;WIND","OW=FIRST_POPUP&amp;HEIGHT=450&amp;WIDTH=450&amp;START_MAXIMIZED=FALSE&amp;VAR:CALENDAR=US&amp;VAR:SYMBOL=BCSI&amp;VAR:INDEX=0"}</definedName>
    <definedName name="_377__FDSAUDITLINK___2" hidden="1">{"fdsup://directions/FAT Viewer?action=UPDATE&amp;creator=factset&amp;DYN_ARGS=TRUE&amp;DOC_NAME=FAT:FQL_AUDITING_CLIENT_TEMPLATE.FAT&amp;display_string=Audit&amp;VAR:KEY=QRILONYFAZ&amp;VAR:QUERY=KEZGX1NITERSU19FUShRVFIsMCwsLFJTLFVTRClARkZfU0hMRFJTX0VRKFNFTUksMCwsLFJTLFVTRCkp&amp;WIND","OW=FIRST_POPUP&amp;HEIGHT=450&amp;WIDTH=450&amp;START_MAXIMIZED=FALSE&amp;VAR:CALENDAR=US&amp;VAR:SYMBOL=BCSI&amp;VAR:INDEX=0"}</definedName>
    <definedName name="_37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6"}</definedName>
    <definedName name="_378__FDSAUDITLINK___1" hidden="1">{"fdsup://directions/FAT Viewer?action=UPDATE&amp;creator=factset&amp;DYN_ARGS=TRUE&amp;DOC_NAME=FAT:FQL_AUDITING_CLIENT_TEMPLATE.FAT&amp;display_string=Audit&amp;VAR:KEY=YDIDUPMLUX&amp;VAR:QUERY=KEZGX0RFQlQoUVRSLDAsLCxSUyxVU0QpQEZGX0RFQlQoU0VNSSwwLCwsUlMsVVNEKSk=&amp;WINDOW=FIRST_POP","UP&amp;HEIGHT=450&amp;WIDTH=450&amp;START_MAXIMIZED=FALSE&amp;VAR:CALENDAR=US&amp;VAR:SYMBOL=BCSI&amp;VAR:INDEX=0"}</definedName>
    <definedName name="_378__FDSAUDITLINK___2" hidden="1">{"fdsup://directions/FAT Viewer?action=UPDATE&amp;creator=factset&amp;DYN_ARGS=TRUE&amp;DOC_NAME=FAT:FQL_AUDITING_CLIENT_TEMPLATE.FAT&amp;display_string=Audit&amp;VAR:KEY=YDIDUPMLUX&amp;VAR:QUERY=KEZGX0RFQlQoUVRSLDAsLCxSUyxVU0QpQEZGX0RFQlQoU0VNSSwwLCwsUlMsVVNEKSk=&amp;WINDOW=FIRST_POP","UP&amp;HEIGHT=450&amp;WIDTH=450&amp;START_MAXIMIZED=FALSE&amp;VAR:CALENDAR=US&amp;VAR:SYMBOL=BCSI&amp;VAR:INDEX=0"}</definedName>
    <definedName name="_379__FDSAUDITLINK__" hidden="1">{"fdsup://directions/FAT Viewer?action=UPDATE&amp;creator=factset&amp;DYN_ARGS=TRUE&amp;DOC_NAME=FAT:FQL_AUDITING_CLIENT_TEMPLATE.FAT&amp;display_string=Audit&amp;VAR:KEY=LGRYBUBOJI&amp;VAR:QUERY=RkZfTUlOX0lOVF9FWFAoQ0FMLDIwMDksLCwsVVNEKQ==&amp;WINDOW=FIRST_POPUP&amp;HEIGHT=450&amp;WIDTH=450&amp;","START_MAXIMIZED=FALSE&amp;VAR:CALENDAR=US&amp;VAR:SYMBOL=SI&amp;VAR:INDEX=0"}</definedName>
    <definedName name="_379__FDSAUDITLINK___1" hidden="1">{"fdsup://directions/FAT Viewer?action=UPDATE&amp;creator=factset&amp;DYN_ARGS=TRUE&amp;DOC_NAME=FAT:FQL_AUDITING_CLIENT_TEMPLATE.FAT&amp;display_string=Audit&amp;VAR:KEY=ANMVYBYNGT&amp;VAR:QUERY=KEZGX1NITERSU19FUShRVFIsMCwsLFJTLFVTRClARkZfU0hMRFJTX0VRKFNFTUksMCwsLFJTLFVTRCkp&amp;WIND","OW=FIRST_POPUP&amp;HEIGHT=450&amp;WIDTH=450&amp;START_MAXIMIZED=FALSE&amp;VAR:CALENDAR=US&amp;VAR:SYMBOL=SNWL&amp;VAR:INDEX=0"}</definedName>
    <definedName name="_379__FDSAUDITLINK___2" hidden="1">{"fdsup://directions/FAT Viewer?action=UPDATE&amp;creator=factset&amp;DYN_ARGS=TRUE&amp;DOC_NAME=FAT:FQL_AUDITING_CLIENT_TEMPLATE.FAT&amp;display_string=Audit&amp;VAR:KEY=ANMVYBYNGT&amp;VAR:QUERY=KEZGX1NITERSU19FUShRVFIsMCwsLFJTLFVTRClARkZfU0hMRFJTX0VRKFNFTUksMCwsLFJTLFVTRCkp&amp;WIND","OW=FIRST_POPUP&amp;HEIGHT=450&amp;WIDTH=450&amp;START_MAXIMIZED=FALSE&amp;VAR:CALENDAR=US&amp;VAR:SYMBOL=SNWL&amp;VAR:INDEX=0"}</definedName>
    <definedName name="_38_._0Restructuring_char">#REF!</definedName>
    <definedName name="_38__123Graph_ACHART_23" hidden="1">#REF!</definedName>
    <definedName name="_38__123Graph_ACHART_6" hidden="1">#REF!</definedName>
    <definedName name="_38__123Graph_BCHART_11" hidden="1">#REF!</definedName>
    <definedName name="_38__123Graph_BCHART_3" hidden="1">#REF!</definedName>
    <definedName name="_38__123Graph_BCHART_9" hidden="1">#REF!</definedName>
    <definedName name="_38__123Graph_BGROWTH_9" hidden="1">#REF!</definedName>
    <definedName name="_38__123Graph_CCHART_112" hidden="1">#REF!</definedName>
    <definedName name="_38__123Graph_CCHART_8" hidden="1">#REF!</definedName>
    <definedName name="_38__123Graph_DGROWTH_REVS_A" hidden="1">#REF!</definedName>
    <definedName name="_38__123Graph_XChart_2A" hidden="1">#REF!</definedName>
    <definedName name="_38__123Graph_XChart_6" hidden="1">#REF!</definedName>
    <definedName name="_38__FDSAUDITLINK__" hidden="1">{"fdsup://Directions/FactSet Auditing Viewer?action=AUDIT_VALUE&amp;DB=129&amp;ID1=58404510&amp;VALUEID=02001&amp;SDATE=201104&amp;PERIODTYPE=QTR_STD&amp;SCFT=3&amp;window=popup_no_bar&amp;width=385&amp;height=120&amp;START_MAXIMIZED=FALSE&amp;creator=factset&amp;display_string=Audit"}</definedName>
    <definedName name="_38__FDSAUDITLINK___1" hidden="1">{"fdsup://Directions/FactSet Auditing Viewer?action=AUDIT_VALUE&amp;DB=129&amp;ID1=09534T50&amp;VALUEID=05301&amp;SDATE=201004&amp;PERIODTYPE=QTR_STD&amp;SCFT=3&amp;window=popup_no_bar&amp;width=385&amp;height=120&amp;START_MAXIMIZED=FALSE&amp;creator=factset&amp;display_string=Audit"}</definedName>
    <definedName name="_38__FDSAUDITLINK___2" hidden="1">{"fdsup://Directions/FactSet Auditing Viewer?action=AUDIT_VALUE&amp;DB=129&amp;ID1=09534T50&amp;VALUEID=05301&amp;SDATE=201004&amp;PERIODTYPE=QTR_STD&amp;SCFT=3&amp;window=popup_no_bar&amp;width=385&amp;height=120&amp;START_MAXIMIZED=FALSE&amp;creator=factset&amp;display_string=Audit"}</definedName>
    <definedName name="_38_0__123Graph_BCHAR" hidden="1">#REF!</definedName>
    <definedName name="_38_0_Table2_" hidden="1">#REF!</definedName>
    <definedName name="_38_49_0199">#REF!</definedName>
    <definedName name="_380__FDSAUDITLINK__" hidden="1">{"fdsup://Directions/FactSet Auditing Viewer?action=AUDIT_VALUE&amp;DB=129&amp;ID1=88579Y10&amp;VALUEID=03426&amp;SDATE=201004&amp;PERIODTYPE=QTR_STD&amp;window=popup_no_bar&amp;width=385&amp;height=120&amp;START_MAXIMIZED=FALSE&amp;creator=factset&amp;display_string=Audit"}</definedName>
    <definedName name="_380__FDSAUDITLINK___1" hidden="1">{"fdsup://directions/FAT Viewer?action=UPDATE&amp;creator=factset&amp;DYN_ARGS=TRUE&amp;DOC_NAME=FAT:FQL_AUDITING_CLIENT_TEMPLATE.FAT&amp;display_string=Audit&amp;VAR:KEY=MLALUDOXCT&amp;VAR:QUERY=KEZGX0RFQlQoUVRSLDAsLCxSUyxVU0QpQEZGX0RFQlQoU0VNSSwwLCwsUlMsVVNEKSk=&amp;WINDOW=FIRST_POP","UP&amp;HEIGHT=450&amp;WIDTH=450&amp;START_MAXIMIZED=FALSE&amp;VAR:CALENDAR=US&amp;VAR:SYMBOL=SNWL&amp;VAR:INDEX=0"}</definedName>
    <definedName name="_380__FDSAUDITLINK___2" hidden="1">{"fdsup://directions/FAT Viewer?action=UPDATE&amp;creator=factset&amp;DYN_ARGS=TRUE&amp;DOC_NAME=FAT:FQL_AUDITING_CLIENT_TEMPLATE.FAT&amp;display_string=Audit&amp;VAR:KEY=MLALUDOXCT&amp;VAR:QUERY=KEZGX0RFQlQoUVRSLDAsLCxSUyxVU0QpQEZGX0RFQlQoU0VNSSwwLCwsUlMsVVNEKSk=&amp;WINDOW=FIRST_POP","UP&amp;HEIGHT=450&amp;WIDTH=450&amp;START_MAXIMIZED=FALSE&amp;VAR:CALENDAR=US&amp;VAR:SYMBOL=SNWL&amp;VAR:INDEX=0"}</definedName>
    <definedName name="_381__FDSAUDITLINK__" hidden="1">{"fdsup://Directions/FactSet Auditing Viewer?action=AUDIT_VALUE&amp;DB=129&amp;ID1=67020Y10&amp;VALUEID=02001&amp;SDATE=201101&amp;PERIODTYPE=QTR_STD&amp;window=popup_no_bar&amp;width=385&amp;height=120&amp;START_MAXIMIZED=FALSE&amp;creator=factset&amp;display_string=Audit"}</definedName>
    <definedName name="_381__FDSAUDITLINK___1" hidden="1">{"fdsup://directions/FAT Viewer?action=UPDATE&amp;creator=factset&amp;DYN_ARGS=TRUE&amp;DOC_NAME=FAT:FQL_AUDITING_CLIENT_TEMPLATE.FAT&amp;display_string=Audit&amp;VAR:KEY=GFURKBUVUD&amp;VAR:QUERY=KEZGX1NITERSU19FUShRVFIsMCwsLFJTLFVTRClARkZfU0hMRFJTX0VRKFNFTUksMCwsLFJTLFVTRCkp&amp;WIND","OW=FIRST_POPUP&amp;HEIGHT=450&amp;WIDTH=450&amp;START_MAXIMIZED=FALSE&amp;VAR:CALENDAR=US&amp;VAR:SYMBOL=VRNT&amp;VAR:INDEX=0"}</definedName>
    <definedName name="_381__FDSAUDITLINK___2" hidden="1">{"fdsup://directions/FAT Viewer?action=UPDATE&amp;creator=factset&amp;DYN_ARGS=TRUE&amp;DOC_NAME=FAT:FQL_AUDITING_CLIENT_TEMPLATE.FAT&amp;display_string=Audit&amp;VAR:KEY=GFURKBUVUD&amp;VAR:QUERY=KEZGX1NITERSU19FUShRVFIsMCwsLFJTLFVTRClARkZfU0hMRFJTX0VRKFNFTUksMCwsLFJTLFVTRCkp&amp;WIND","OW=FIRST_POPUP&amp;HEIGHT=450&amp;WIDTH=450&amp;START_MAXIMIZED=FALSE&amp;VAR:CALENDAR=US&amp;VAR:SYMBOL=VRNT&amp;VAR:INDEX=0"}</definedName>
    <definedName name="_382__FDSAUDITLINK__" hidden="1">{"fdsup://Directions/FactSet Auditing Viewer?action=AUDIT_VALUE&amp;DB=129&amp;ID1=15678210&amp;VALUEID=03426&amp;SDATE=201004&amp;PERIODTYPE=QTR_STD&amp;window=popup_no_bar&amp;width=385&amp;height=120&amp;START_MAXIMIZED=FALSE&amp;creator=factset&amp;display_string=Audit"}</definedName>
    <definedName name="_382__FDSAUDITLINK___1" hidden="1">{"fdsup://directions/FAT Viewer?action=UPDATE&amp;creator=factset&amp;DYN_ARGS=TRUE&amp;DOC_NAME=FAT:FQL_AUDITING_CLIENT_TEMPLATE.FAT&amp;display_string=Audit&amp;VAR:KEY=PWFKNUBIVE&amp;VAR:QUERY=KEZGX0lOVF9FWFBfTkVUKExUTVMsNDA3NzMsLCxSUCxVU0QpQEZGX0lOVF9FWFBfTkVUKExUTVNfU0VNSSw0M","Dc3MywsLFJQLFVTRCkp&amp;WINDOW=FIRST_POPUP&amp;HEIGHT=450&amp;WIDTH=450&amp;START_MAXIMIZED=FALSE&amp;VAR:CALENDAR=US&amp;VAR:SYMBOL=EEFT&amp;VAR:INDEX=0"}</definedName>
    <definedName name="_382__FDSAUDITLINK___2" hidden="1">{"fdsup://directions/FAT Viewer?action=UPDATE&amp;creator=factset&amp;DYN_ARGS=TRUE&amp;DOC_NAME=FAT:FQL_AUDITING_CLIENT_TEMPLATE.FAT&amp;display_string=Audit&amp;VAR:KEY=PWFKNUBIVE&amp;VAR:QUERY=KEZGX0lOVF9FWFBfTkVUKExUTVMsNDA3NzMsLCxSUCxVU0QpQEZGX0lOVF9FWFBfTkVUKExUTVNfU0VNSSw0M","Dc3MywsLFJQLFVTRCkp&amp;WINDOW=FIRST_POPUP&amp;HEIGHT=450&amp;WIDTH=450&amp;START_MAXIMIZED=FALSE&amp;VAR:CALENDAR=US&amp;VAR:SYMBOL=EEFT&amp;VAR:INDEX=0"}</definedName>
    <definedName name="_383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4"}</definedName>
    <definedName name="_383__FDSAUDITLINK___1" hidden="1">{"fdsup://directions/FAT Viewer?action=UPDATE&amp;creator=factset&amp;DYN_ARGS=TRUE&amp;DOC_NAME=FAT:FQL_AUDITING_CLIENT_TEMPLATE.FAT&amp;display_string=Audit&amp;VAR:KEY=ETYNYBUJEH&amp;VAR:QUERY=KEZGX0RFQlQoUVRSLDAsLCxSUyxVU0QpQEZGX0RFQlQoU0VNSSwwLCwsUlMsVVNEKSk=&amp;WINDOW=FIRST_POP","UP&amp;HEIGHT=450&amp;WIDTH=450&amp;START_MAXIMIZED=FALSE&amp;VAR:CALENDAR=US&amp;VAR:SYMBOL=VRNT&amp;VAR:INDEX=0"}</definedName>
    <definedName name="_383__FDSAUDITLINK___2" hidden="1">{"fdsup://directions/FAT Viewer?action=UPDATE&amp;creator=factset&amp;DYN_ARGS=TRUE&amp;DOC_NAME=FAT:FQL_AUDITING_CLIENT_TEMPLATE.FAT&amp;display_string=Audit&amp;VAR:KEY=ETYNYBUJEH&amp;VAR:QUERY=KEZGX0RFQlQoUVRSLDAsLCxSUyxVU0QpQEZGX0RFQlQoU0VNSSwwLCwsUlMsVVNEKSk=&amp;WINDOW=FIRST_POP","UP&amp;HEIGHT=450&amp;WIDTH=450&amp;START_MAXIMIZED=FALSE&amp;VAR:CALENDAR=US&amp;VAR:SYMBOL=VRNT&amp;VAR:INDEX=0"}</definedName>
    <definedName name="_384__FDSAUDITLINK__" hidden="1">{"fdsup://Directions/FactSet Auditing Viewer?action=AUDIT_VALUE&amp;DB=129&amp;ID1=12719030&amp;VALUEID=05194&amp;SDATE=201001&amp;PERIODTYPE=QTR_STD&amp;window=popup_no_bar&amp;width=385&amp;height=120&amp;START_MAXIMIZED=FALSE&amp;creator=factset&amp;display_string=Audit"}</definedName>
    <definedName name="_384__FDSAUDITLINK___1" hidden="1">{"fdsup://directions/FAT Viewer?action=UPDATE&amp;creator=factset&amp;DYN_ARGS=TRUE&amp;DOC_NAME=FAT:FQL_AUDITING_CLIENT_TEMPLATE.FAT&amp;display_string=Audit&amp;VAR:KEY=YBUNUBWNIH&amp;VAR:QUERY=KEZGX1NITERSU19FUShRVFIsMCwsLFJTLFVTRClARkZfU0hMRFJTX0VRKFNFTUksMCwsLFJTLFVTRCkp&amp;WIND","OW=FIRST_POPUP&amp;HEIGHT=450&amp;WIDTH=450&amp;START_MAXIMIZED=FALSE&amp;VAR:CALENDAR=US&amp;VAR:SYMBOL=WBSN&amp;VAR:INDEX=0"}</definedName>
    <definedName name="_384__FDSAUDITLINK___2" hidden="1">{"fdsup://directions/FAT Viewer?action=UPDATE&amp;creator=factset&amp;DYN_ARGS=TRUE&amp;DOC_NAME=FAT:FQL_AUDITING_CLIENT_TEMPLATE.FAT&amp;display_string=Audit&amp;VAR:KEY=YBUNUBWNIH&amp;VAR:QUERY=KEZGX1NITERSU19FUShRVFIsMCwsLFJTLFVTRClARkZfU0hMRFJTX0VRKFNFTUksMCwsLFJTLFVTRCkp&amp;WIND","OW=FIRST_POPUP&amp;HEIGHT=450&amp;WIDTH=450&amp;START_MAXIMIZED=FALSE&amp;VAR:CALENDAR=US&amp;VAR:SYMBOL=WBSN&amp;VAR:INDEX=0"}</definedName>
    <definedName name="_385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85__FDSAUDITLINK__" hidden="1">{"fdsup://directions/FAT Viewer?action=UPDATE&amp;creator=factset&amp;DYN_ARGS=TRUE&amp;DOC_NAME=FAT:FQL_AUDITING_CLIENT_TEMPLATE.FAT&amp;display_string=Audit&amp;VAR:KEY=TQFQXQBEZO&amp;VAR:QUERY=RkZfTUlOX0lOVF9FWFAoQ0FMLDIwMDksLCwsVVNEKQ==&amp;WINDOW=FIRST_POPUP&amp;HEIGHT=450&amp;WIDTH=450&amp;","START_MAXIMIZED=FALSE&amp;VAR:CALENDAR=US&amp;VAR:SYMBOL=NUAN&amp;VAR:INDEX=0"}</definedName>
    <definedName name="_385__FDSAUDITLINK___1" hidden="1">{"fdsup://directions/FAT Viewer?action=UPDATE&amp;creator=factset&amp;DYN_ARGS=TRUE&amp;DOC_NAME=FAT:FQL_AUDITING_CLIENT_TEMPLATE.FAT&amp;display_string=Audit&amp;VAR:KEY=GFSDMZMRAJ&amp;VAR:QUERY=KEZGX0RFQlQoUVRSLDAsLCxSUyxVU0QpQEZGX0RFQlQoU0VNSSwwLCwsUlMsVVNEKSk=&amp;WINDOW=FIRST_POP","UP&amp;HEIGHT=450&amp;WIDTH=450&amp;START_MAXIMIZED=FALSE&amp;VAR:CALENDAR=US&amp;VAR:SYMBOL=WBSN&amp;VAR:INDEX=0"}</definedName>
    <definedName name="_385__FDSAUDITLINK___2" hidden="1">{"fdsup://directions/FAT Viewer?action=UPDATE&amp;creator=factset&amp;DYN_ARGS=TRUE&amp;DOC_NAME=FAT:FQL_AUDITING_CLIENT_TEMPLATE.FAT&amp;display_string=Audit&amp;VAR:KEY=GFSDMZMRAJ&amp;VAR:QUERY=KEZGX0RFQlQoUVRSLDAsLCxSUyxVU0QpQEZGX0RFQlQoU0VNSSwwLCwsUlMsVVNEKSk=&amp;WINDOW=FIRST_POP","UP&amp;HEIGHT=450&amp;WIDTH=450&amp;START_MAXIMIZED=FALSE&amp;VAR:CALENDAR=US&amp;VAR:SYMBOL=WBSN&amp;VAR:INDEX=0"}</definedName>
    <definedName name="_386__FDSAUDITLINK__" hidden="1">{"fdsup://directions/FAT Viewer?action=UPDATE&amp;creator=factset&amp;DYN_ARGS=TRUE&amp;DOC_NAME=FAT:FQL_AUDITING_CLIENT_TEMPLATE.FAT&amp;display_string=Audit&amp;VAR:KEY=RIJKZEDGLI&amp;VAR:QUERY=RkZfTUlOX0lOVF9FWFAoQ0FMLDIwMDksLCwsVVNEKQ==&amp;WINDOW=FIRST_POPUP&amp;HEIGHT=450&amp;WIDTH=450&amp;","START_MAXIMIZED=FALSE&amp;VAR:CALENDAR=US&amp;VAR:SYMBOL=MMM&amp;VAR:INDEX=0"}</definedName>
    <definedName name="_386__FDSAUDITLINK___1" hidden="1">{"fdsup://directions/FAT Viewer?action=UPDATE&amp;creator=factset&amp;DYN_ARGS=TRUE&amp;DOC_NAME=FAT:FQL_AUDITING_CLIENT_TEMPLATE.FAT&amp;display_string=Audit&amp;VAR:KEY=ILYFOLALYL&amp;VAR:QUERY=KEZGX1NITERSU19FUShRVFIsMCwsLFJTLFVTRClARkZfU0hMRFJTX0VRKFNFTUksMCwsLFJTLFVTRCkp&amp;WIND","OW=FIRST_POPUP&amp;HEIGHT=450&amp;WIDTH=450&amp;START_MAXIMIZED=FALSE&amp;VAR:CALENDAR=US&amp;VAR:SYMBOL=ID&amp;VAR:INDEX=0"}</definedName>
    <definedName name="_386__FDSAUDITLINK___2" hidden="1">{"fdsup://directions/FAT Viewer?action=UPDATE&amp;creator=factset&amp;DYN_ARGS=TRUE&amp;DOC_NAME=FAT:FQL_AUDITING_CLIENT_TEMPLATE.FAT&amp;display_string=Audit&amp;VAR:KEY=ILYFOLALYL&amp;VAR:QUERY=KEZGX1NITERSU19FUShRVFIsMCwsLFJTLFVTRClARkZfU0hMRFJTX0VRKFNFTUksMCwsLFJTLFVTRCkp&amp;WIND","OW=FIRST_POPUP&amp;HEIGHT=450&amp;WIDTH=450&amp;START_MAXIMIZED=FALSE&amp;VAR:CALENDAR=US&amp;VAR:SYMBOL=ID&amp;VAR:INDEX=0"}</definedName>
    <definedName name="_387__FDSAUDITLINK__" hidden="1">{"fdsup://directions/FAT Viewer?action=UPDATE&amp;creator=factset&amp;DYN_ARGS=TRUE&amp;DOC_NAME=FAT:FQL_AUDITING_CLIENT_TEMPLATE.FAT&amp;display_string=Audit&amp;VAR:KEY=TIHQFITOPS&amp;VAR:QUERY=RkZfTUlOX0lOVF9FWFAoQ0FMLDIwMDksLCwsVVNEKQ==&amp;WINDOW=FIRST_POPUP&amp;HEIGHT=450&amp;WIDTH=450&amp;","START_MAXIMIZED=FALSE&amp;VAR:CALENDAR=US&amp;VAR:SYMBOL=MCK&amp;VAR:INDEX=0"}</definedName>
    <definedName name="_387__FDSAUDITLINK___1" hidden="1">{"fdsup://directions/FAT Viewer?action=UPDATE&amp;creator=factset&amp;DYN_ARGS=TRUE&amp;DOC_NAME=FAT:FQL_AUDITING_CLIENT_TEMPLATE.FAT&amp;display_string=Audit&amp;VAR:KEY=ADWVEPIRYT&amp;VAR:QUERY=KEZGX0RFQlQoUVRSLDAsLCxSUyxVU0QpQEZGX0RFQlQoU0VNSSwwLCwsUlMsVVNEKSk=&amp;WINDOW=FIRST_POP","UP&amp;HEIGHT=450&amp;WIDTH=450&amp;START_MAXIMIZED=FALSE&amp;VAR:CALENDAR=US&amp;VAR:SYMBOL=ID&amp;VAR:INDEX=0"}</definedName>
    <definedName name="_387__FDSAUDITLINK___2" hidden="1">{"fdsup://directions/FAT Viewer?action=UPDATE&amp;creator=factset&amp;DYN_ARGS=TRUE&amp;DOC_NAME=FAT:FQL_AUDITING_CLIENT_TEMPLATE.FAT&amp;display_string=Audit&amp;VAR:KEY=ADWVEPIRYT&amp;VAR:QUERY=KEZGX0RFQlQoUVRSLDAsLCxSUyxVU0QpQEZGX0RFQlQoU0VNSSwwLCwsUlMsVVNEKSk=&amp;WINDOW=FIRST_POP","UP&amp;HEIGHT=450&amp;WIDTH=450&amp;START_MAXIMIZED=FALSE&amp;VAR:CALENDAR=US&amp;VAR:SYMBOL=ID&amp;VAR:INDEX=0"}</definedName>
    <definedName name="_388__FDSAUDITLINK__" hidden="1">{"fdsup://directions/FAT Viewer?action=UPDATE&amp;creator=factset&amp;DYN_ARGS=TRUE&amp;DOC_NAME=FAT:FQL_AUDITING_CLIENT_TEMPLATE.FAT&amp;display_string=Audit&amp;VAR:KEY=XWXABCNQPG&amp;VAR:QUERY=RkZfRUJJVERBX09QRVIoTFRNUywsLCxVU0Qp&amp;WINDOW=FIRST_POPUP&amp;HEIGHT=450&amp;WIDTH=450&amp;START_MA","XIMIZED=FALSE&amp;VAR:CALENDAR=US&amp;VAR:SYMBOL=SI&amp;VAR:INDEX=0"}</definedName>
    <definedName name="_388__FDSAUDITLINK___1" hidden="1">{"fdsup://directions/FAT Viewer?action=UPDATE&amp;creator=factset&amp;DYN_ARGS=TRUE&amp;DOC_NAME=FAT:FQL_AUDITING_CLIENT_TEMPLATE.FAT&amp;display_string=Audit&amp;VAR:KEY=MPKTMLQJYP&amp;VAR:QUERY=KEZGX1NITERSU19FUShRVFIsMCwsLFJTLFVTRClARkZfU0hMRFJTX0VRKFNFTUksMCwsLFJTLFVTRCkp&amp;WIND","OW=FIRST_POPUP&amp;HEIGHT=450&amp;WIDTH=450&amp;START_MAXIMIZED=FALSE&amp;VAR:CALENDAR=US&amp;VAR:SYMBOL=TMIC&amp;VAR:INDEX=0"}</definedName>
    <definedName name="_388__FDSAUDITLINK___2" hidden="1">{"fdsup://directions/FAT Viewer?action=UPDATE&amp;creator=factset&amp;DYN_ARGS=TRUE&amp;DOC_NAME=FAT:FQL_AUDITING_CLIENT_TEMPLATE.FAT&amp;display_string=Audit&amp;VAR:KEY=MPKTMLQJYP&amp;VAR:QUERY=KEZGX1NITERSU19FUShRVFIsMCwsLFJTLFVTRClARkZfU0hMRFJTX0VRKFNFTUksMCwsLFJTLFVTRCkp&amp;WIND","OW=FIRST_POPUP&amp;HEIGHT=450&amp;WIDTH=450&amp;START_MAXIMIZED=FALSE&amp;VAR:CALENDAR=US&amp;VAR:SYMBOL=TMIC&amp;VAR:INDEX=0"}</definedName>
    <definedName name="_389__FDSAUDITLINK__" hidden="1">{"fdsup://directions/FAT Viewer?action=UPDATE&amp;creator=factset&amp;DYN_ARGS=TRUE&amp;DOC_NAME=FAT:FQL_AUDITING_CLIENT_TEMPLATE.FAT&amp;display_string=Audit&amp;VAR:KEY=LSJOLSFOZQ&amp;VAR:QUERY=RkZfRUJJVERBX09QRVIoTFRNUywsLCxVU0Qp&amp;WINDOW=FIRST_POPUP&amp;HEIGHT=450&amp;WIDTH=450&amp;START_MA","XIMIZED=FALSE&amp;VAR:CALENDAR=US&amp;VAR:SYMBOL=NUAN&amp;VAR:INDEX=0"}</definedName>
    <definedName name="_389__FDSAUDITLINK___1" hidden="1">{"fdsup://Directions/FactSet Auditing Viewer?action=AUDIT_VALUE&amp;DB=129&amp;ID1=29873610&amp;VALUEID=01001&amp;SDATE=201002&amp;PERIODTYPE=QTR_STD&amp;SCFT=3&amp;window=popup_no_bar&amp;width=385&amp;height=120&amp;START_MAXIMIZED=FALSE&amp;creator=factset&amp;display_string=Audit"}</definedName>
    <definedName name="_389__FDSAUDITLINK___2" hidden="1">{"fdsup://Directions/FactSet Auditing Viewer?action=AUDIT_VALUE&amp;DB=129&amp;ID1=29873610&amp;VALUEID=01001&amp;SDATE=201002&amp;PERIODTYPE=QTR_STD&amp;SCFT=3&amp;window=popup_no_bar&amp;width=385&amp;height=120&amp;START_MAXIMIZED=FALSE&amp;creator=factset&amp;display_string=Audit"}</definedName>
    <definedName name="_39__123Graph_BCHART_4" hidden="1">#REF!</definedName>
    <definedName name="_39__123Graph_BCHART_8" hidden="1">#REF!</definedName>
    <definedName name="_39__123Graph_BGROWTH_REVS_A" hidden="1">#REF!</definedName>
    <definedName name="_39__123Graph_C_Chart_1A" hidden="1">#REF!</definedName>
    <definedName name="_39__123Graph_CCHART_14" hidden="1">#REF!</definedName>
    <definedName name="_39__123Graph_CCHART_26" hidden="1">#REF!</definedName>
    <definedName name="_39__123Graph_CCHART_9" hidden="1">#REF!</definedName>
    <definedName name="_39__123Graph_XCHART_2" hidden="1">#REF!</definedName>
    <definedName name="_39__123Graph_XCHART_30" hidden="1">#REF!</definedName>
    <definedName name="_39__123Graph_XCHART_7" hidden="1">#REF!</definedName>
    <definedName name="_39__FDSAUDITLINK__" hidden="1">{"fdsup://directions/FAT Viewer?action=UPDATE&amp;creator=factset&amp;DYN_ARGS=TRUE&amp;DOC_NAME=FAT:FQL_AUDITING_CLIENT_TEMPLATE.FAT&amp;display_string=Audit&amp;VAR:KEY=FKRWBWPYJQ&amp;VAR:QUERY=RkZfRVBTX0RJTF9CRUZfVU5VU1VBTChMVE0sLCwsVVNEKQ==&amp;WINDOW=FIRST_POPUP&amp;HEIGHT=450&amp;WIDTH=","450&amp;START_MAXIMIZED=FALSE&amp;VAR:CALENDAR=US&amp;VAR:SYMBOL=CERN&amp;VAR:INDEX=0"}</definedName>
    <definedName name="_39__FDSAUDITLINK___1" hidden="1">{"fdsup://Directions/FactSet Auditing Viewer?action=AUDIT_VALUE&amp;DB=129&amp;ID1=83547010&amp;VALUEID=05301&amp;SDATE=201001&amp;PERIODTYPE=QTR_STD&amp;SCFT=3&amp;window=popup_no_bar&amp;width=385&amp;height=120&amp;START_MAXIMIZED=FALSE&amp;creator=factset&amp;display_string=Audit"}</definedName>
    <definedName name="_39__FDSAUDITLINK___2" hidden="1">{"fdsup://Directions/FactSet Auditing Viewer?action=AUDIT_VALUE&amp;DB=129&amp;ID1=83547010&amp;VALUEID=05301&amp;SDATE=201001&amp;PERIODTYPE=QTR_STD&amp;SCFT=3&amp;window=popup_no_bar&amp;width=385&amp;height=120&amp;START_MAXIMIZED=FALSE&amp;creator=factset&amp;display_string=Audit"}</definedName>
    <definedName name="_39_0_Table2_" hidden="1">#REF!</definedName>
    <definedName name="_39_16_1198">#REF!</definedName>
    <definedName name="_39_49_0299">#REF!</definedName>
    <definedName name="_390__FDSAUDITLINK__" hidden="1">{"fdsup://directions/FAT Viewer?action=UPDATE&amp;creator=factset&amp;DYN_ARGS=TRUE&amp;DOC_NAME=FAT:FQL_AUDITING_CLIENT_TEMPLATE.FAT&amp;display_string=Audit&amp;VAR:KEY=FAZMXKHARM&amp;VAR:QUERY=RkZfRUJJVERBX09QRVIoTFRNUywsLCxVU0Qp&amp;WINDOW=FIRST_POPUP&amp;HEIGHT=450&amp;WIDTH=450&amp;START_MA","XIMIZED=FALSE&amp;VAR:CALENDAR=US&amp;VAR:SYMBOL=PHG&amp;VAR:INDEX=0"}</definedName>
    <definedName name="_390__FDSAUDITLINK___1" hidden="1">{"fdsup://directions/FAT Viewer?action=UPDATE&amp;creator=factset&amp;DYN_ARGS=TRUE&amp;DOC_NAME=FAT:FQL_AUDITING_CLIENT_TEMPLATE.FAT&amp;display_string=Audit&amp;VAR:KEY=GDQHEFGZCJ&amp;VAR:QUERY=KEZGX0RFQlQoUVRSLDAsLCxSUyxVU0QpQEZGX0RFQlQoU0VNSSwwLCwsUlMsVVNEKSk=&amp;WINDOW=FIRST_POP","UP&amp;HEIGHT=450&amp;WIDTH=450&amp;START_MAXIMIZED=FALSE&amp;VAR:CALENDAR=US&amp;VAR:SYMBOL=TMIC&amp;VAR:INDEX=0"}</definedName>
    <definedName name="_390__FDSAUDITLINK___2" hidden="1">{"fdsup://directions/FAT Viewer?action=UPDATE&amp;creator=factset&amp;DYN_ARGS=TRUE&amp;DOC_NAME=FAT:FQL_AUDITING_CLIENT_TEMPLATE.FAT&amp;display_string=Audit&amp;VAR:KEY=GDQHEFGZCJ&amp;VAR:QUERY=KEZGX0RFQlQoUVRSLDAsLCxSUyxVU0QpQEZGX0RFQlQoU0VNSSwwLCwsUlMsVVNEKSk=&amp;WINDOW=FIRST_POP","UP&amp;HEIGHT=450&amp;WIDTH=450&amp;START_MAXIMIZED=FALSE&amp;VAR:CALENDAR=US&amp;VAR:SYMBOL=TMIC&amp;VAR:INDEX=0"}</definedName>
    <definedName name="_391__FDSAUDITLINK__" hidden="1">{"fdsup://directions/FAT Viewer?action=UPDATE&amp;creator=factset&amp;DYN_ARGS=TRUE&amp;DOC_NAME=FAT:FQL_AUDITING_CLIENT_TEMPLATE.FAT&amp;display_string=Audit&amp;VAR:KEY=HEXYBOZULO&amp;VAR:QUERY=RkZfRUJJVERBX09QRVIoTFRNUywsLCxVU0Qp&amp;WINDOW=FIRST_POPUP&amp;HEIGHT=450&amp;WIDTH=450&amp;START_MA","XIMIZED=FALSE&amp;VAR:CALENDAR=US&amp;VAR:SYMBOL=MCK&amp;VAR:INDEX=0"}</definedName>
    <definedName name="_391__FDSAUDITLINK___1" hidden="1">{"fdsup://directions/FAT Viewer?action=UPDATE&amp;creator=factset&amp;DYN_ARGS=TRUE&amp;DOC_NAME=FAT:FQL_AUDITING_CLIENT_TEMPLATE.FAT&amp;display_string=Audit&amp;VAR:KEY=CNEHMVANML&amp;VAR:QUERY=KEZGX1NITERSU19FUShRVFIsMCwsLFJTLFVTRClARkZfU0hMRFJTX0VRKFNFTUksMCwsLFJTLFVTRCkp&amp;WIND","OW=FIRST_POPUP&amp;HEIGHT=450&amp;WIDTH=450&amp;START_MAXIMIZED=FALSE&amp;VAR:CALENDAR=US&amp;VAR:SYMBOL=MFE&amp;VAR:INDEX=0"}</definedName>
    <definedName name="_391__FDSAUDITLINK___2" hidden="1">{"fdsup://directions/FAT Viewer?action=UPDATE&amp;creator=factset&amp;DYN_ARGS=TRUE&amp;DOC_NAME=FAT:FQL_AUDITING_CLIENT_TEMPLATE.FAT&amp;display_string=Audit&amp;VAR:KEY=CNEHMVANML&amp;VAR:QUERY=KEZGX1NITERSU19FUShRVFIsMCwsLFJTLFVTRClARkZfU0hMRFJTX0VRKFNFTUksMCwsLFJTLFVTRCkp&amp;WIND","OW=FIRST_POPUP&amp;HEIGHT=450&amp;WIDTH=450&amp;START_MAXIMIZED=FALSE&amp;VAR:CALENDAR=US&amp;VAR:SYMBOL=MFE&amp;VAR:INDEX=0"}</definedName>
    <definedName name="_392__FDSAUDITLINK__" hidden="1">{"fdsup://directions/FAT Viewer?action=UPDATE&amp;creator=factset&amp;DYN_ARGS=TRUE&amp;DOC_NAME=FAT:FQL_AUDITING_CLIENT_TEMPLATE.FAT&amp;display_string=Audit&amp;VAR:KEY=RCZEBGRMLS&amp;VAR:QUERY=RkZfRUJJVERBX09QRVIoQ0FMLDIwMDksLCwsVVNEKQ==&amp;WINDOW=FIRST_POPUP&amp;HEIGHT=450&amp;WIDTH=450&amp;","START_MAXIMIZED=FALSE&amp;VAR:CALENDAR=US&amp;VAR:SYMBOL=PHG&amp;VAR:INDEX=0"}</definedName>
    <definedName name="_392__FDSAUDITLINK___1" hidden="1">{"fdsup://directions/FAT Viewer?action=UPDATE&amp;creator=factset&amp;DYN_ARGS=TRUE&amp;DOC_NAME=FAT:FQL_AUDITING_CLIENT_TEMPLATE.FAT&amp;display_string=Audit&amp;VAR:KEY=IBQNOVEFAH&amp;VAR:QUERY=KEZGX0RFQlQoUVRSLDAsLCxSUyxVU0QpQEZGX0RFQlQoU0VNSSwwLCwsUlMsVVNEKSk=&amp;WINDOW=FIRST_POP","UP&amp;HEIGHT=450&amp;WIDTH=450&amp;START_MAXIMIZED=FALSE&amp;VAR:CALENDAR=US&amp;VAR:SYMBOL=MFE&amp;VAR:INDEX=0"}</definedName>
    <definedName name="_392__FDSAUDITLINK___2" hidden="1">{"fdsup://directions/FAT Viewer?action=UPDATE&amp;creator=factset&amp;DYN_ARGS=TRUE&amp;DOC_NAME=FAT:FQL_AUDITING_CLIENT_TEMPLATE.FAT&amp;display_string=Audit&amp;VAR:KEY=IBQNOVEFAH&amp;VAR:QUERY=KEZGX0RFQlQoUVRSLDAsLCxSUyxVU0QpQEZGX0RFQlQoU0VNSSwwLCwsUlMsVVNEKSk=&amp;WINDOW=FIRST_POP","UP&amp;HEIGHT=450&amp;WIDTH=450&amp;START_MAXIMIZED=FALSE&amp;VAR:CALENDAR=US&amp;VAR:SYMBOL=MFE&amp;VAR:INDEX=0"}</definedName>
    <definedName name="_393__FDSAUDITLINK__" hidden="1">{"fdsup://directions/FAT Viewer?action=UPDATE&amp;creator=factset&amp;DYN_ARGS=TRUE&amp;DOC_NAME=FAT:FQL_AUDITING_CLIENT_TEMPLATE.FAT&amp;display_string=Audit&amp;VAR:KEY=LKDEXEBOJU&amp;VAR:QUERY=RkZfRUJJVERBX09QRVIoQ0FMLDIwMDksLCwsVVNEKQ==&amp;WINDOW=FIRST_POPUP&amp;HEIGHT=450&amp;WIDTH=450&amp;","START_MAXIMIZED=FALSE&amp;VAR:CALENDAR=US&amp;VAR:SYMBOL=MCK&amp;VAR:INDEX=0"}</definedName>
    <definedName name="_393__FDSAUDITLINK___1" hidden="1">{"fdsup://directions/FAT Viewer?action=UPDATE&amp;creator=factset&amp;DYN_ARGS=TRUE&amp;DOC_NAME=FAT:FQL_AUDITING_CLIENT_TEMPLATE.FAT&amp;display_string=Audit&amp;VAR:KEY=KBONYPMDAT&amp;VAR:QUERY=KEZGX1NITERSU19FUShRVFIsMCwsLFJTLFVTRClARkZfU0hMRFJTX0VRKFNFTUksMCwsLFJTLFVTRCkp&amp;WIND","OW=FIRST_POPUP&amp;HEIGHT=450&amp;WIDTH=450&amp;START_MAXIMIZED=FALSE&amp;VAR:CALENDAR=US&amp;VAR:SYMBOL=CHKP&amp;VAR:INDEX=0"}</definedName>
    <definedName name="_393__FDSAUDITLINK___2" hidden="1">{"fdsup://directions/FAT Viewer?action=UPDATE&amp;creator=factset&amp;DYN_ARGS=TRUE&amp;DOC_NAME=FAT:FQL_AUDITING_CLIENT_TEMPLATE.FAT&amp;display_string=Audit&amp;VAR:KEY=KBONYPMDAT&amp;VAR:QUERY=KEZGX1NITERSU19FUShRVFIsMCwsLFJTLFVTRClARkZfU0hMRFJTX0VRKFNFTUksMCwsLFJTLFVTRCkp&amp;WIND","OW=FIRST_POPUP&amp;HEIGHT=450&amp;WIDTH=450&amp;START_MAXIMIZED=FALSE&amp;VAR:CALENDAR=US&amp;VAR:SYMBOL=CHKP&amp;VAR:INDEX=0"}</definedName>
    <definedName name="_394__FDSAUDITLINK__" hidden="1">{"fdsup://directions/FAT Viewer?action=UPDATE&amp;creator=factset&amp;DYN_ARGS=TRUE&amp;DOC_NAME=FAT:FQL_AUDITING_CLIENT_TEMPLATE.FAT&amp;display_string=Audit&amp;VAR:KEY=FILUHMTOTK&amp;VAR:QUERY=RkZfU0FMRVMoQ0FMLDIwMDksLCwsVVNEKQ==&amp;WINDOW=FIRST_POPUP&amp;HEIGHT=450&amp;WIDTH=450&amp;START_MA","XIMIZED=FALSE&amp;VAR:CALENDAR=US&amp;VAR:SYMBOL=SI&amp;VAR:INDEX=0"}</definedName>
    <definedName name="_394__FDSAUDITLINK___1" hidden="1">{"fdsup://directions/FAT Viewer?action=UPDATE&amp;creator=factset&amp;DYN_ARGS=TRUE&amp;DOC_NAME=FAT:FQL_AUDITING_CLIENT_TEMPLATE.FAT&amp;display_string=Audit&amp;VAR:KEY=KXMZYLOHQN&amp;VAR:QUERY=KEZGX0RFQlQoUVRSLDAsLCxSUyxVU0QpQEZGX0RFQlQoU0VNSSwwLCwsUlMsVVNEKSk=&amp;WINDOW=FIRST_POP","UP&amp;HEIGHT=450&amp;WIDTH=450&amp;START_MAXIMIZED=FALSE&amp;VAR:CALENDAR=US&amp;VAR:SYMBOL=CHKP&amp;VAR:INDEX=0"}</definedName>
    <definedName name="_394__FDSAUDITLINK___2" hidden="1">{"fdsup://directions/FAT Viewer?action=UPDATE&amp;creator=factset&amp;DYN_ARGS=TRUE&amp;DOC_NAME=FAT:FQL_AUDITING_CLIENT_TEMPLATE.FAT&amp;display_string=Audit&amp;VAR:KEY=KXMZYLOHQN&amp;VAR:QUERY=KEZGX0RFQlQoUVRSLDAsLCxSUyxVU0QpQEZGX0RFQlQoU0VNSSwwLCwsUlMsVVNEKSk=&amp;WINDOW=FIRST_POP","UP&amp;HEIGHT=450&amp;WIDTH=450&amp;START_MAXIMIZED=FALSE&amp;VAR:CALENDAR=US&amp;VAR:SYMBOL=CHKP&amp;VAR:INDEX=0"}</definedName>
    <definedName name="_395__FDSAUDITLINK__" hidden="1">{"fdsup://directions/FAT Viewer?action=UPDATE&amp;creator=factset&amp;DYN_ARGS=TRUE&amp;DOC_NAME=FAT:FQL_AUDITING_CLIENT_TEMPLATE.FAT&amp;display_string=Audit&amp;VAR:KEY=TYZAXQFKXW&amp;VAR:QUERY=RkZfU0FMRVMoQ0FMLDIwMDksLCwsVVNEKQ==&amp;WINDOW=FIRST_POPUP&amp;HEIGHT=450&amp;WIDTH=450&amp;START_MA","XIMIZED=FALSE&amp;VAR:CALENDAR=US&amp;VAR:SYMBOL=NUAN&amp;VAR:INDEX=0"}</definedName>
    <definedName name="_395__FDSAUDITLINK___1" hidden="1">{"fdsup://directions/FAT Viewer?action=UPDATE&amp;creator=factset&amp;DYN_ARGS=TRUE&amp;DOC_NAME=FAT:FQL_AUDITING_CLIENT_TEMPLATE.FAT&amp;display_string=Audit&amp;VAR:KEY=AJYXWDUFEF&amp;VAR:QUERY=KEZGX1NITERSU19FUShRVFIsMCwsLFJTLFVTRClARkZfU0hMRFJTX0VRKFNFTUksMCwsLFJTLFVTRCkp&amp;WIND","OW=FIRST_POPUP&amp;HEIGHT=450&amp;WIDTH=450&amp;START_MAXIMIZED=FALSE&amp;VAR:CALENDAR=US&amp;VAR:SYMBOL=VRSN&amp;VAR:INDEX=0"}</definedName>
    <definedName name="_395__FDSAUDITLINK___2" hidden="1">{"fdsup://directions/FAT Viewer?action=UPDATE&amp;creator=factset&amp;DYN_ARGS=TRUE&amp;DOC_NAME=FAT:FQL_AUDITING_CLIENT_TEMPLATE.FAT&amp;display_string=Audit&amp;VAR:KEY=AJYXWDUFEF&amp;VAR:QUERY=KEZGX1NITERSU19FUShRVFIsMCwsLFJTLFVTRClARkZfU0hMRFJTX0VRKFNFTUksMCwsLFJTLFVTRCkp&amp;WIND","OW=FIRST_POPUP&amp;HEIGHT=450&amp;WIDTH=450&amp;START_MAXIMIZED=FALSE&amp;VAR:CALENDAR=US&amp;VAR:SYMBOL=VRSN&amp;VAR:INDEX=0"}</definedName>
    <definedName name="_396__FDSAUDITLINK__" hidden="1">{"fdsup://directions/FAT Viewer?action=UPDATE&amp;creator=factset&amp;DYN_ARGS=TRUE&amp;DOC_NAME=FAT:FQL_AUDITING_CLIENT_TEMPLATE.FAT&amp;display_string=Audit&amp;VAR:KEY=JUJYLOROZA&amp;VAR:QUERY=RkZfU0FMRVMoQ0FMLDIwMDksLCwsVVNEKQ==&amp;WINDOW=FIRST_POPUP&amp;HEIGHT=450&amp;WIDTH=450&amp;START_MA","XIMIZED=FALSE&amp;VAR:CALENDAR=US&amp;VAR:SYMBOL=MCK&amp;VAR:INDEX=0"}</definedName>
    <definedName name="_396__FDSAUDITLINK___1" hidden="1">{"fdsup://directions/FAT Viewer?action=UPDATE&amp;creator=factset&amp;DYN_ARGS=TRUE&amp;DOC_NAME=FAT:FQL_AUDITING_CLIENT_TEMPLATE.FAT&amp;display_string=Audit&amp;VAR:KEY=GXSFEVEZAR&amp;VAR:QUERY=KEZGX0RFQlQoUVRSLDAsLCxSUyxVU0QpQEZGX0RFQlQoU0VNSSwwLCwsUlMsVVNEKSk=&amp;WINDOW=FIRST_POP","UP&amp;HEIGHT=450&amp;WIDTH=450&amp;START_MAXIMIZED=FALSE&amp;VAR:CALENDAR=US&amp;VAR:SYMBOL=VRSN&amp;VAR:INDEX=0"}</definedName>
    <definedName name="_396__FDSAUDITLINK___2" hidden="1">{"fdsup://directions/FAT Viewer?action=UPDATE&amp;creator=factset&amp;DYN_ARGS=TRUE&amp;DOC_NAME=FAT:FQL_AUDITING_CLIENT_TEMPLATE.FAT&amp;display_string=Audit&amp;VAR:KEY=GXSFEVEZAR&amp;VAR:QUERY=KEZGX0RFQlQoUVRSLDAsLCxSUyxVU0QpQEZGX0RFQlQoU0VNSSwwLCwsUlMsVVNEKSk=&amp;WINDOW=FIRST_POP","UP&amp;HEIGHT=450&amp;WIDTH=450&amp;START_MAXIMIZED=FALSE&amp;VAR:CALENDAR=US&amp;VAR:SYMBOL=VRSN&amp;VAR:INDEX=0"}</definedName>
    <definedName name="_397__FDSAUDITLINK__" hidden="1">{"fdsup://directions/FAT Viewer?action=UPDATE&amp;creator=factset&amp;DYN_ARGS=TRUE&amp;DOC_NAME=FAT:FQL_AUDITING_CLIENT_TEMPLATE.FAT&amp;display_string=Audit&amp;VAR:KEY=BIXYTMDCXE&amp;VAR:QUERY=RkZfRVBTX0RJTF9CRUZfVU5VU1VBTChMVE0sLCwsVVNEKQ==&amp;WINDOW=FIRST_POPUP&amp;HEIGHT=450&amp;WIDTH=","450&amp;START_MAXIMIZED=FALSE&amp;VAR:CALENDAR=US&amp;VAR:SYMBOL=NUAN&amp;VAR:INDEX=0"}</definedName>
    <definedName name="_397__FDSAUDITLINK___1"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97__FDSAUDITLINK___2"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98__FDSAUDITLINK__" hidden="1">{"fdsup://directions/FAT Viewer?action=UPDATE&amp;creator=factset&amp;DYN_ARGS=TRUE&amp;DOC_NAME=FAT:FQL_AUDITING_CLIENT_TEMPLATE.FAT&amp;display_string=Audit&amp;VAR:KEY=VUZMNYNKLQ&amp;VAR:QUERY=RkZfRVBTX0RJTF9CRUZfVU5VU1VBTChMVE0sLCwsVVNEKQ==&amp;WINDOW=FIRST_POPUP&amp;HEIGHT=450&amp;WIDTH=","450&amp;START_MAXIMIZED=FALSE&amp;VAR:CALENDAR=US&amp;VAR:SYMBOL=PHG&amp;VAR:INDEX=0"}</definedName>
    <definedName name="_398__FDSAUDITLINK___1"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98__FDSAUDITLINK___2"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99__FDSAUDITLINK__" hidden="1">{"fdsup://Directions/FactSet Auditing Viewer?action=AUDIT_VALUE&amp;DB=129&amp;ID1=01988P10&amp;VALUEID=01001&amp;SDATE=200502&amp;PERIODTYPE=QTR_STD&amp;window=popup_no_bar&amp;width=385&amp;height=120&amp;START_MAXIMIZED=FALSE&amp;creator=factset&amp;display_string=Audit"}</definedName>
    <definedName name="_3Q99">#REF!</definedName>
    <definedName name="_3T1_" hidden="1">#REF!</definedName>
    <definedName name="_3Table2_" hidden="1">#REF!</definedName>
    <definedName name="_3wrn.²Ä1­Ó¤ë1_Ü20¤H." hidden="1">{#N/A,#N/A,FALSE,"²Ä1­Ó¤ë"}</definedName>
    <definedName name="_4_????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_4__123Graph_ACHART_1" hidden="1">#REF!</definedName>
    <definedName name="_4__123Graph_ACHART_10" hidden="1">#REF!</definedName>
    <definedName name="_4__123Graph_ACHART_111" hidden="1">#REF!</definedName>
    <definedName name="_4__123Graph_ACHART_112" hidden="1">#REF!</definedName>
    <definedName name="_4__123Graph_ACHART_12" hidden="1">#REF!</definedName>
    <definedName name="_4__123Graph_ACHART_13" hidden="1">#REF!</definedName>
    <definedName name="_4__123Graph_AChart_3" hidden="1">#REF!</definedName>
    <definedName name="_4__123Graph_ACHART_4" hidden="1">#REF!</definedName>
    <definedName name="_4__123Graph_ACHART_8" hidden="1">#REF!</definedName>
    <definedName name="_4__123Graph_AGROWTH_9" hidden="1">#REF!</definedName>
    <definedName name="_4__123Graph_ASUPPLIES_BY_B_U" hidden="1">#REF!</definedName>
    <definedName name="_4__123Graph_BCHART_1" hidden="1">#REF!</definedName>
    <definedName name="_4__123Graph_BCHART_2" hidden="1">#REF!</definedName>
    <definedName name="_4__123Graph_CCHART_1" hidden="1">#REF!</definedName>
    <definedName name="_4__123Graph_CCHART_8" hidden="1">#REF!</definedName>
    <definedName name="_4__123Graph_DChart_1A" hidden="1">#REF!</definedName>
    <definedName name="_4__123Graph_XCAP_COMPONENTS" hidden="1">#REF!</definedName>
    <definedName name="_4__123Graph_XCHART_2" hidden="1">#REF!</definedName>
    <definedName name="_4__37_1198">#REF!</definedName>
    <definedName name="_4__FDSAUDITLINK__" hidden="1">{"fdsup://directions/FAT Viewer?action=UPDATE&amp;creator=factset&amp;DYN_ARGS=TRUE&amp;DOC_NAME=FAT:FQL_AUDITING_CLIENT_TEMPLATE.FAT&amp;display_string=Audit&amp;VAR:KEY=DKFARMZKPU&amp;VAR:QUERY=RkZfRUJJVERBX09QRVIoQ0FMLDIwMTAsLCwsVVNEKQ==&amp;WINDOW=FIRST_POPUP&amp;HEIGHT=450&amp;WIDTH=450&amp;","START_MAXIMIZED=FALSE&amp;VAR:CALENDAR=US&amp;VAR:SYMBOL=ATHN&amp;VAR:INDEX=0"}</definedName>
    <definedName name="_4__FDSAUDITLINK___1" hidden="1">{"fdsup://Directions/FactSet Auditing Viewer?action=AUDIT_VALUE&amp;DB=129&amp;ID1=83616T10&amp;VALUEID=07011&amp;SDATE=2010&amp;PERIODTYPE=ANN_STD&amp;SCFT=3&amp;window=popup_no_bar&amp;width=385&amp;height=120&amp;START_MAXIMIZED=FALSE&amp;creator=factset&amp;display_string=Audit"}</definedName>
    <definedName name="_4__FDSAUDITLINK___2" hidden="1">{"fdsup://Directions/FactSet Auditing Viewer?action=AUDIT_VALUE&amp;DB=129&amp;ID1=83616T10&amp;VALUEID=07011&amp;SDATE=2010&amp;PERIODTYPE=ANN_STD&amp;SCFT=3&amp;window=popup_no_bar&amp;width=385&amp;height=120&amp;START_MAXIMIZED=FALSE&amp;creator=factset&amp;display_string=Audit"}</definedName>
    <definedName name="_4_0_F" hidden="1">#REF!</definedName>
    <definedName name="_4_0_Table2_" hidden="1">#REF!</definedName>
    <definedName name="_4_0NOPAT_Sh">#REF!</definedName>
    <definedName name="_4_37_1198">#REF!</definedName>
    <definedName name="_4_49_1098">#REF!</definedName>
    <definedName name="_4_4Q99">#REF!</definedName>
    <definedName name="_40__123Graph_ACHART_18" hidden="1">#REF!</definedName>
    <definedName name="_40__123Graph_ACHART_7" hidden="1">#REF!</definedName>
    <definedName name="_40__123Graph_AGROWTH_9" hidden="1">#REF!</definedName>
    <definedName name="_40__123Graph_BCHART_5" hidden="1">#REF!</definedName>
    <definedName name="_40__123Graph_BCHART_9" hidden="1">#REF!</definedName>
    <definedName name="_40__123Graph_CCHART_3" hidden="1">#REF!</definedName>
    <definedName name="_40__123Graph_CCHART_30" hidden="1">#REF!</definedName>
    <definedName name="_40__123Graph_D_Chart_1A" hidden="1">#REF!</definedName>
    <definedName name="_40__123Graph_DCHART_9" hidden="1">#REF!</definedName>
    <definedName name="_40__123Graph_DGROWTH_REVS_B" hidden="1">#REF!</definedName>
    <definedName name="_40__123Graph_XCHART_8" hidden="1">#REF!</definedName>
    <definedName name="_40__FDSAUDITLINK__" hidden="1">{"fdsup://directions/FAT Viewer?action=UPDATE&amp;creator=factset&amp;DYN_ARGS=TRUE&amp;DOC_NAME=FAT:FQL_AUDITING_CLIENT_TEMPLATE.FAT&amp;display_string=Audit&amp;VAR:KEY=LINIDUNITC&amp;VAR:QUERY=RkZfRVBTX0RJTF9CRUZfVU5VU1VBTChMVE0sLCwsVVNEKQ==&amp;WINDOW=FIRST_POPUP&amp;HEIGHT=450&amp;WIDTH=","450&amp;START_MAXIMIZED=FALSE&amp;VAR:CALENDAR=US&amp;VAR:SYMBOL=ATHN&amp;VAR:INDEX=0"}</definedName>
    <definedName name="_40__FDSAUDITLINK___1" hidden="1">{"fdsup://Directions/FactSet Auditing Viewer?action=AUDIT_VALUE&amp;DB=129&amp;ID1=92343X10&amp;VALUEID=05301&amp;SDATE=201101&amp;PERIODTYPE=QTR_STD&amp;SCFT=3&amp;window=popup_no_bar&amp;width=385&amp;height=120&amp;START_MAXIMIZED=FALSE&amp;creator=factset&amp;display_string=Audit"}</definedName>
    <definedName name="_40__FDSAUDITLINK___2" hidden="1">{"fdsup://Directions/FactSet Auditing Viewer?action=AUDIT_VALUE&amp;DB=129&amp;ID1=92343X10&amp;VALUEID=05301&amp;SDATE=201101&amp;PERIODTYPE=QTR_STD&amp;SCFT=3&amp;window=popup_no_bar&amp;width=385&amp;height=120&amp;START_MAXIMIZED=FALSE&amp;creator=factset&amp;display_string=Audit"}</definedName>
    <definedName name="_40_0__123Graph_CCHAR" hidden="1">#REF!</definedName>
    <definedName name="_40_0_S" hidden="1">#REF!</definedName>
    <definedName name="_40_0_Table2_" hidden="1">#REF!</definedName>
    <definedName name="_40_49_0399">#REF!</definedName>
    <definedName name="_400__FDSAUDITLINK__" hidden="1">{"fdsup://Directions/FactSet Auditing Viewer?action=AUDIT_VALUE&amp;DB=129&amp;ID1=27885610&amp;VALUEID=01001&amp;SDATE=200704&amp;PERIODTYPE=QTR_STD&amp;window=popup_no_bar&amp;width=385&amp;height=120&amp;START_MAXIMIZED=FALSE&amp;creator=factset&amp;display_string=Audit"}</definedName>
    <definedName name="_401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8"}</definedName>
    <definedName name="_401__FDSAUDITLINK___1" hidden="1">{"fdsup://directions/FAT Viewer?action=UPDATE&amp;creator=factset&amp;DYN_ARGS=TRUE&amp;DOC_NAME=FAT:FQL_AUDITING_CLIENT_TEMPLATE.FAT&amp;display_string=Audit&amp;VAR:KEY=HAPAXMPMVA&amp;VAR:QUERY=KEZGX05FVF9JTkMoTFRNUyw0MDc3MywsLFJQLFVTRClARkZfTkVUX0lOQyhMVE1TX1NFTUksNDA3NzMsLCxSU","CxVU0QpKQ==&amp;WINDOW=FIRST_POPUP&amp;HEIGHT=450&amp;WIDTH=450&amp;START_MAXIMIZED=FALSE&amp;VAR:CALENDAR=US&amp;VAR:SYMBOL=WXS&amp;VAR:INDEX=0"}</definedName>
    <definedName name="_401__FDSAUDITLINK___2" hidden="1">{"fdsup://directions/FAT Viewer?action=UPDATE&amp;creator=factset&amp;DYN_ARGS=TRUE&amp;DOC_NAME=FAT:FQL_AUDITING_CLIENT_TEMPLATE.FAT&amp;display_string=Audit&amp;VAR:KEY=HAPAXMPMVA&amp;VAR:QUERY=KEZGX05FVF9JTkMoTFRNUyw0MDc3MywsLFJQLFVTRClARkZfTkVUX0lOQyhMVE1TX1NFTUksNDA3NzMsLCxSU","CxVU0QpKQ==&amp;WINDOW=FIRST_POPUP&amp;HEIGHT=450&amp;WIDTH=450&amp;START_MAXIMIZED=FALSE&amp;VAR:CALENDAR=US&amp;VAR:SYMBOL=WXS&amp;VAR:INDEX=0"}</definedName>
    <definedName name="_40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5"}</definedName>
    <definedName name="_403__FDSAUDITLINK__" hidden="1">{"fdsup://directions/FAT Viewer?action=UPDATE&amp;creator=factset&amp;DYN_ARGS=TRUE&amp;DOC_NAME=FAT:FQL_AUDITING_CLIENT_TEMPLATE.FAT&amp;display_string=Audit&amp;VAR:KEY=KFEZCLCRSD&amp;VAR:QUERY=RkZfREVCVChRVFIsMCwsLCxVU0Qp&amp;WINDOW=FIRST_POPUP&amp;HEIGHT=450&amp;WIDTH=450&amp;START_MAXIMIZED=","FALSE&amp;VAR:CALENDAR=US&amp;VAR:SYMBOL=CPSI&amp;VAR:INDEX=0"}</definedName>
    <definedName name="_404__FDSAUDITLINK__" hidden="1">{"fdsup://directions/FAT Viewer?action=UPDATE&amp;creator=factset&amp;DYN_ARGS=TRUE&amp;DOC_NAME=FAT:FQL_AUDITING_CLIENT_TEMPLATE.FAT&amp;display_string=Audit&amp;VAR:KEY=YJOVEDIXWL&amp;VAR:QUERY=RkZfREVCVChRVFIsMCwsLCxVU0Qp&amp;WINDOW=FIRST_POPUP&amp;HEIGHT=450&amp;WIDTH=450&amp;START_MAXIMIZED=","FALSE&amp;VAR:CALENDAR=US&amp;VAR:SYMBOL=PRAA&amp;VAR:INDEX=0"}</definedName>
    <definedName name="_405__FDSAUDITLINK__" hidden="1">{"fdsup://directions/FAT Viewer?action=UPDATE&amp;creator=factset&amp;DYN_ARGS=TRUE&amp;DOC_NAME=FAT:FQL_AUDITING_CLIENT_TEMPLATE.FAT&amp;display_string=Audit&amp;VAR:KEY=MZMZIRGRQD&amp;VAR:QUERY=RkZfREVCVChRVFIsMCwsLCxVU0Qp&amp;WINDOW=FIRST_POPUP&amp;HEIGHT=450&amp;WIDTH=450&amp;START_MAXIMIZED=","FALSE&amp;VAR:CALENDAR=US&amp;VAR:SYMBOL=CFN&amp;VAR:INDEX=0"}</definedName>
    <definedName name="_406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3"}</definedName>
    <definedName name="_407__FDSAUDITLINK__" hidden="1">{"fdsup://Directions/FAT Viewer?action=UPDATE&amp;creator=factset&amp;DOC_NAME=fat:reuters_annual_source_window.fat&amp;display_string=Audit&amp;DYN_ARGS=TRUE&amp;VAR:ID1=74451610&amp;VAR:RCODE=LMIN&amp;VAR:SDATE=19990999&amp;VAR:FREQ=Y&amp;VAR:RELITEM=RP&amp;VAR:CURRENCY=&amp;VAR:CURRSOURCE=EXSHARE&amp;","VAR:NATFREQ=ANNUAL&amp;VAR:RFIELD=FINALIZED&amp;VAR:DB_TYPE=&amp;VAR:UNITS=M&amp;window=popup&amp;width=450&amp;height=300&amp;START_MAXIMIZED=FALSE"}</definedName>
    <definedName name="_40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2"}</definedName>
    <definedName name="_408__FDSAUDITLINK___1" hidden="1">{"fdsup://directions/FAT Viewer?action=UPDATE&amp;creator=factset&amp;DYN_ARGS=TRUE&amp;DOC_NAME=FAT:FQL_AUDITING_CLIENT_TEMPLATE.FAT&amp;display_string=Audit&amp;VAR:KEY=FKTOFMBOFM&amp;VAR:QUERY=KEZGX05FVF9JTkMoTFRNUyw0MDc3MiwsLFJQLFVTRClARkZfTkVUX0lOQyhMVE1TX1NFTUksNDA3NzIsLCxSU","CxVU0QpKQ==&amp;WINDOW=FIRST_POPUP&amp;HEIGHT=450&amp;WIDTH=450&amp;START_MAXIMIZED=FALSE&amp;VAR:CALENDAR=US&amp;VAR:SYMBOL=AH&amp;VAR:INDEX=0"}</definedName>
    <definedName name="_408__FDSAUDITLINK___2" hidden="1">{"fdsup://directions/FAT Viewer?action=UPDATE&amp;creator=factset&amp;DYN_ARGS=TRUE&amp;DOC_NAME=FAT:FQL_AUDITING_CLIENT_TEMPLATE.FAT&amp;display_string=Audit&amp;VAR:KEY=FKTOFMBOFM&amp;VAR:QUERY=KEZGX05FVF9JTkMoTFRNUyw0MDc3MiwsLFJQLFVTRClARkZfTkVUX0lOQyhMVE1TX1NFTUksNDA3NzIsLCxSU","CxVU0QpKQ==&amp;WINDOW=FIRST_POPUP&amp;HEIGHT=450&amp;WIDTH=450&amp;START_MAXIMIZED=FALSE&amp;VAR:CALENDAR=US&amp;VAR:SYMBOL=AH&amp;VAR:INDEX=0"}</definedName>
    <definedName name="_409__FDSAUDITLINK__" hidden="1">{"fdsup://Directions/FAT Viewer?action=UPDATE&amp;creator=factset&amp;DOC_NAME=fat:reuters_qtrly_source_window.fat&amp;display_string=Audit&amp;DYN_ARGS=TRUE&amp;VAR:ID1=74451610&amp;VAR:RCODE=SCSI&amp;VAR:SDATE=20000999&amp;VAR:FREQ=Quarterly&amp;VAR:RELITEM=RP&amp;VAR:CURRENCY=&amp;VAR:CURRSOURCE=E","XSHARE&amp;VAR:NATFREQ=QUARTERLY&amp;VAR:RFIELD=FINALIZED&amp;VAR:DB_TYPE=&amp;VAR:UNITS=M&amp;window=popup&amp;width=450&amp;height=300&amp;START_MAXIMIZED=FALSE"}</definedName>
    <definedName name="_409__FDSAUDITLINK___1" hidden="1">{"fdsup://Directions/FactSet Auditing Viewer?action=AUDIT_VALUE&amp;DB=129&amp;ID1=01860620&amp;VALUEID=03451&amp;SDATE=201102&amp;PERIODTYPE=QTR_STD&amp;SCFT=3&amp;window=popup_no_bar&amp;width=385&amp;height=120&amp;START_MAXIMIZED=FALSE&amp;creator=factset&amp;display_string=Audit"}</definedName>
    <definedName name="_409__FDSAUDITLINK___2" hidden="1">{"fdsup://Directions/FactSet Auditing Viewer?action=AUDIT_VALUE&amp;DB=129&amp;ID1=01860620&amp;VALUEID=03451&amp;SDATE=201102&amp;PERIODTYPE=QTR_STD&amp;SCFT=3&amp;window=popup_no_bar&amp;width=385&amp;height=120&amp;START_MAXIMIZED=FALSE&amp;creator=factset&amp;display_string=Audit"}</definedName>
    <definedName name="_41__123Graph_ACHART_24" hidden="1">#REF!</definedName>
    <definedName name="_41__123Graph_BCHART_1" hidden="1">#REF!</definedName>
    <definedName name="_41__123Graph_BCHART_6" hidden="1">#REF!</definedName>
    <definedName name="_41__123Graph_CCHART_31" hidden="1">#REF!</definedName>
    <definedName name="_41__123Graph_E_Chart_1A" hidden="1">#REF!</definedName>
    <definedName name="_41__123Graph_XCHART_1" hidden="1">#REF!</definedName>
    <definedName name="_41__123Graph_XCHART_10" hidden="1">#REF!</definedName>
    <definedName name="_41__123Graph_XCHART_112" hidden="1">#REF!</definedName>
    <definedName name="_41__123Graph_XCHART_9" hidden="1">#REF!</definedName>
    <definedName name="_41__FDSAUDITLINK__" hidden="1">{"fdsup://directions/FAT Viewer?action=UPDATE&amp;creator=factset&amp;DYN_ARGS=TRUE&amp;DOC_NAME=FAT:FQL_AUDITING_CLIENT_TEMPLATE.FAT&amp;display_string=Audit&amp;VAR:KEY=UJYLOROZAZ&amp;VAR:QUERY=RkZfRVBTX0RJTF9CRUZfVU5VU1VBTChMVE0sLCwsVVNEKQ==&amp;WINDOW=FIRST_POPUP&amp;HEIGHT=450&amp;WIDTH=","450&amp;START_MAXIMIZED=FALSE&amp;VAR:CALENDAR=US&amp;VAR:SYMBOL=EM&amp;VAR:INDEX=0"}</definedName>
    <definedName name="_41__FDSAUDITLINK___1" hidden="1">{"fdsup://Directions/FactSet Auditing Viewer?action=AUDIT_VALUE&amp;DB=129&amp;ID1=94768410&amp;VALUEID=05301&amp;SDATE=201102&amp;PERIODTYPE=QTR_STD&amp;SCFT=3&amp;window=popup_no_bar&amp;width=385&amp;height=120&amp;START_MAXIMIZED=FALSE&amp;creator=factset&amp;display_string=Audit"}</definedName>
    <definedName name="_41__FDSAUDITLINK___2" hidden="1">{"fdsup://Directions/FactSet Auditing Viewer?action=AUDIT_VALUE&amp;DB=129&amp;ID1=94768410&amp;VALUEID=05301&amp;SDATE=201102&amp;PERIODTYPE=QTR_STD&amp;SCFT=3&amp;window=popup_no_bar&amp;width=385&amp;height=120&amp;START_MAXIMIZED=FALSE&amp;creator=factset&amp;display_string=Audit"}</definedName>
    <definedName name="_41_0_Table2_" hidden="1">#REF!</definedName>
    <definedName name="_41_16_1298">#REF!</definedName>
    <definedName name="_41_49_1298">#REF!</definedName>
    <definedName name="_410__FDSAUDITLINK__" hidden="1">{"fdsup://Directions/FAT Viewer?action=UPDATE&amp;creator=factset&amp;DOC_NAME=fat:reuters_qtrly_source_window.fat&amp;display_string=Audit&amp;DYN_ARGS=TRUE&amp;VAR:ID1=74451610&amp;VAR:RCODE=STLD&amp;VAR:SDATE=20000999&amp;VAR:FREQ=Quarterly&amp;VAR:RELITEM=RP&amp;VAR:CURRENCY=&amp;VAR:CURRSOURCE=E","XSHARE&amp;VAR:NATFREQ=QUARTERLY&amp;VAR:RFIELD=FINALIZED&amp;VAR:DB_TYPE=&amp;VAR:UNITS=M&amp;window=popup&amp;width=450&amp;height=300&amp;START_MAXIMIZED=FALSE"}</definedName>
    <definedName name="_410__FDSAUDITLINK___1" hidden="1">{"fdsup://Directions/FactSet Auditing Viewer?action=AUDIT_VALUE&amp;DB=129&amp;ID1=48274020&amp;VALUEID=03451&amp;SDATE=201101&amp;PERIODTYPE=QTR_STD&amp;SCFT=3&amp;window=popup_no_bar&amp;width=385&amp;height=120&amp;START_MAXIMIZED=FALSE&amp;creator=factset&amp;display_string=Audit"}</definedName>
    <definedName name="_410__FDSAUDITLINK___2" hidden="1">{"fdsup://Directions/FactSet Auditing Viewer?action=AUDIT_VALUE&amp;DB=129&amp;ID1=48274020&amp;VALUEID=03451&amp;SDATE=201101&amp;PERIODTYPE=QTR_STD&amp;SCFT=3&amp;window=popup_no_bar&amp;width=385&amp;height=120&amp;START_MAXIMIZED=FALSE&amp;creator=factset&amp;display_string=Audit"}</definedName>
    <definedName name="_411__FDSAUDITLINK__" hidden="1">{"fdsup://directions/FAT Viewer?action=UPDATE&amp;creator=factset&amp;DYN_ARGS=TRUE&amp;DOC_NAME=FAT:FQL_AUDITING_CLIENT_TEMPLATE.FAT&amp;display_string=Audit&amp;VAR:KEY=KXWJCZEPYD&amp;VAR:QUERY=RkZfREVCVChRVFIsMCwsLCxVU0Qp&amp;WINDOW=FIRST_POPUP&amp;HEIGHT=450&amp;WIDTH=450&amp;START_MAXIMIZED=","FALSE&amp;VAR:CALENDAR=US&amp;VAR:SYMBOL=HURN&amp;VAR:INDEX=0"}</definedName>
    <definedName name="_411__FDSAUDITLINK___1" hidden="1">{"fdsup://Directions/FactSet Auditing Viewer?action=AUDIT_VALUE&amp;DB=129&amp;ID1=88337510&amp;VALUEID=03451&amp;SDATE=201102&amp;PERIODTYPE=QTR_STD&amp;SCFT=3&amp;window=popup_no_bar&amp;width=385&amp;height=120&amp;START_MAXIMIZED=FALSE&amp;creator=factset&amp;display_string=Audit"}</definedName>
    <definedName name="_411__FDSAUDITLINK___2" hidden="1">{"fdsup://Directions/FactSet Auditing Viewer?action=AUDIT_VALUE&amp;DB=129&amp;ID1=88337510&amp;VALUEID=03451&amp;SDATE=201102&amp;PERIODTYPE=QTR_STD&amp;SCFT=3&amp;window=popup_no_bar&amp;width=385&amp;height=120&amp;START_MAXIMIZED=FALSE&amp;creator=factset&amp;display_string=Audit"}</definedName>
    <definedName name="_412__FDSAUDITLINK__" hidden="1">{"fdsup://directions/FAT Viewer?action=UPDATE&amp;creator=factset&amp;DYN_ARGS=TRUE&amp;DOC_NAME=FAT:FQL_AUDITING_CLIENT_TEMPLATE.FAT&amp;display_string=Audit&amp;VAR:KEY=AXABUVSHUL&amp;VAR:QUERY=RkZfREVCVChRVFIsMCwsLCxVU0Qp&amp;WINDOW=FIRST_POPUP&amp;HEIGHT=450&amp;WIDTH=450&amp;START_MAXIMIZED=","FALSE&amp;VAR:CALENDAR=US&amp;VAR:SYMBOL=FCN&amp;VAR:INDEX=0"}</definedName>
    <definedName name="_412__FDSAUDITLINK___1" hidden="1">{"fdsup://Directions/FactSet Auditing Viewer?action=AUDIT_VALUE&amp;DB=129&amp;ID1=02873110&amp;VALUEID=03451&amp;SDATE=201102&amp;PERIODTYPE=QTR_STD&amp;SCFT=3&amp;window=popup_no_bar&amp;width=385&amp;height=120&amp;START_MAXIMIZED=FALSE&amp;creator=factset&amp;display_string=Audit"}</definedName>
    <definedName name="_412__FDSAUDITLINK___2" hidden="1">{"fdsup://Directions/FactSet Auditing Viewer?action=AUDIT_VALUE&amp;DB=129&amp;ID1=02873110&amp;VALUEID=03451&amp;SDATE=201102&amp;PERIODTYPE=QTR_STD&amp;SCFT=3&amp;window=popup_no_bar&amp;width=385&amp;height=120&amp;START_MAXIMIZED=FALSE&amp;creator=factset&amp;display_string=Audit"}</definedName>
    <definedName name="_413__FDSAUDITLINK__" hidden="1">{"fdsup://Directions/FAT Viewer?action=UPDATE&amp;creator=factset&amp;DOC_NAME=fat:reuters_qtrly_source_window.fat&amp;display_string=Audit&amp;DYN_ARGS=TRUE&amp;VAR:ID1=80685710&amp;VAR:RCODE=SCSI&amp;VAR:SDATE=20080399&amp;VAR:FREQ=Quarterly&amp;VAR:RELITEM=RP&amp;VAR:CURRENCY=&amp;VAR:CURRSOURCE=E","XSHARE&amp;VAR:NATFREQ=QUARTERLY&amp;VAR:RFIELD=FINALIZED&amp;VAR:DB_TYPE=&amp;VAR:UNITS=M&amp;window=popup&amp;width=450&amp;height=300&amp;START_MAXIMIZED=FALSE"}</definedName>
    <definedName name="_413__FDSAUDITLINK___1" hidden="1">{"fdsup://Directions/FactSet Auditing Viewer?action=AUDIT_VALUE&amp;DB=129&amp;ID1=87154620&amp;VALUEID=03451&amp;SDATE=201102&amp;PERIODTYPE=QTR_STD&amp;SCFT=3&amp;window=popup_no_bar&amp;width=385&amp;height=120&amp;START_MAXIMIZED=FALSE&amp;creator=factset&amp;display_string=Audit"}</definedName>
    <definedName name="_413__FDSAUDITLINK___2" hidden="1">{"fdsup://Directions/FactSet Auditing Viewer?action=AUDIT_VALUE&amp;DB=129&amp;ID1=87154620&amp;VALUEID=03451&amp;SDATE=201102&amp;PERIODTYPE=QTR_STD&amp;SCFT=3&amp;window=popup_no_bar&amp;width=385&amp;height=120&amp;START_MAXIMIZED=FALSE&amp;creator=factset&amp;display_string=Audit"}</definedName>
    <definedName name="_414__FDSAUDITLINK__" hidden="1">{"fdsup://Directions/FAT Viewer?action=UPDATE&amp;creator=factset&amp;DOC_NAME=fat:reuters_qtrly_source_window.fat&amp;display_string=Audit&amp;DYN_ARGS=TRUE&amp;VAR:ID1=80685710&amp;VAR:RCODE=STLD&amp;VAR:SDATE=20080399&amp;VAR:FREQ=Quarterly&amp;VAR:RELITEM=RP&amp;VAR:CURRENCY=&amp;VAR:CURRSOURCE=E","XSHARE&amp;VAR:NATFREQ=QUARTERLY&amp;VAR:RFIELD=FINALIZED&amp;VAR:DB_TYPE=&amp;VAR:UNITS=M&amp;window=popup&amp;width=450&amp;height=300&amp;START_MAXIMIZED=FALSE"}</definedName>
    <definedName name="_414__FDSAUDITLINK___1" hidden="1">{"fdsup://Directions/FactSet Auditing Viewer?action=AUDIT_VALUE&amp;DB=129&amp;ID1=71714F10&amp;VALUEID=03451&amp;SDATE=201102&amp;PERIODTYPE=QTR_STD&amp;SCFT=3&amp;window=popup_no_bar&amp;width=385&amp;height=120&amp;START_MAXIMIZED=FALSE&amp;creator=factset&amp;display_string=Audit"}</definedName>
    <definedName name="_414__FDSAUDITLINK___2" hidden="1">{"fdsup://Directions/FactSet Auditing Viewer?action=AUDIT_VALUE&amp;DB=129&amp;ID1=71714F10&amp;VALUEID=03451&amp;SDATE=201102&amp;PERIODTYPE=QTR_STD&amp;SCFT=3&amp;window=popup_no_bar&amp;width=385&amp;height=120&amp;START_MAXIMIZED=FALSE&amp;creator=factset&amp;display_string=Audit"}</definedName>
    <definedName name="_415__FDSAUDITLINK__" hidden="1">{"fdsup://Directions/FAT Viewer?action=UPDATE&amp;creator=factset&amp;DOC_NAME=fat:reuters_qtrly_shs_src_window.fat&amp;display_string=Audit&amp;DYN_ARGS=TRUE&amp;VAR:ID1=37451110&amp;VAR:RCODE=FDSSHSOUTDEPS&amp;VAR:SDATE=20080399&amp;VAR:FREQ=Quarterly&amp;VAR:RELITEM=RP&amp;VAR:CURRENCY=&amp;VAR:CU","RRSOURCE=EXSHARE&amp;VAR:NATFREQ=QUARTERLY&amp;VAR:RFIELD=FINALIZED&amp;VAR:DB_TYPE=&amp;VAR:UNITS=M&amp;window=popup&amp;width=450&amp;height=300&amp;START_MAXIMIZED=FALSE"}</definedName>
    <definedName name="_415__FDSAUDITLINK___1" hidden="1">{"fdsup://Directions/FactSet Auditing Viewer?action=AUDIT_VALUE&amp;DB=129&amp;ID1=15986410&amp;VALUEID=03451&amp;SDATE=201102&amp;PERIODTYPE=QTR_STD&amp;SCFT=3&amp;window=popup_no_bar&amp;width=385&amp;height=120&amp;START_MAXIMIZED=FALSE&amp;creator=factset&amp;display_string=Audit"}</definedName>
    <definedName name="_415__FDSAUDITLINK___2" hidden="1">{"fdsup://Directions/FactSet Auditing Viewer?action=AUDIT_VALUE&amp;DB=129&amp;ID1=15986410&amp;VALUEID=03451&amp;SDATE=201102&amp;PERIODTYPE=QTR_STD&amp;SCFT=3&amp;window=popup_no_bar&amp;width=385&amp;height=120&amp;START_MAXIMIZED=FALSE&amp;creator=factset&amp;display_string=Audit"}</definedName>
    <definedName name="_416__FDSAUDITLINK__" hidden="1">{"fdsup://directions/FAT Viewer?action=UPDATE&amp;creator=factset&amp;DYN_ARGS=TRUE&amp;DOC_NAME=FAT:FQL_AUDITING_CLIENT_TEMPLATE.FAT&amp;display_string=Audit&amp;VAR:KEY=SBOHUDSDOF&amp;VAR:QUERY=RkZfREVCVChRVFIsMCwsLCxVU0Qp&amp;WINDOW=FIRST_POPUP&amp;HEIGHT=450&amp;WIDTH=450&amp;START_MAXIMIZED=","FALSE&amp;VAR:CALENDAR=US&amp;VAR:SYMBOL=GWAY&amp;VAR:INDEX=0"}</definedName>
    <definedName name="_416__FDSAUDITLINK___1" hidden="1">{"fdsup://Directions/FactSet Auditing Viewer?action=AUDIT_VALUE&amp;DB=129&amp;ID1=01449J10&amp;VALUEID=03451&amp;SDATE=201102&amp;PERIODTYPE=QTR_STD&amp;SCFT=3&amp;window=popup_no_bar&amp;width=385&amp;height=120&amp;START_MAXIMIZED=FALSE&amp;creator=factset&amp;display_string=Audit"}</definedName>
    <definedName name="_416__FDSAUDITLINK___2" hidden="1">{"fdsup://Directions/FactSet Auditing Viewer?action=AUDIT_VALUE&amp;DB=129&amp;ID1=01449J10&amp;VALUEID=03451&amp;SDATE=201102&amp;PERIODTYPE=QTR_STD&amp;SCFT=3&amp;window=popup_no_bar&amp;width=385&amp;height=120&amp;START_MAXIMIZED=FALSE&amp;creator=factset&amp;display_string=Audit"}</definedName>
    <definedName name="_417__FDSAUDITLINK__" hidden="1">{"fdsup://Directions/FAT Viewer?action=UPDATE&amp;creator=factset&amp;DOC_NAME=fat:reuters_qtrly_shs_src_window.fat&amp;display_string=Audit&amp;DYN_ARGS=TRUE&amp;VAR:ID1=80685710&amp;VAR:RCODE=FDSSHSOUTDEPS&amp;VAR:SDATE=20080399&amp;VAR:FREQ=Quarterly&amp;VAR:RELITEM=RP&amp;VAR:CURRENCY=&amp;VAR:CU","RRSOURCE=EXSHARE&amp;VAR:NATFREQ=QUARTERLY&amp;VAR:RFIELD=FINALIZED&amp;VAR:DB_TYPE=&amp;VAR:UNITS=M&amp;window=popup&amp;width=450&amp;height=300&amp;START_MAXIMIZED=FALSE"}</definedName>
    <definedName name="_417__FDSAUDITLINK___1" hidden="1">{"fdsup://Directions/FactSet Auditing Viewer?action=AUDIT_VALUE&amp;DB=129&amp;ID1=58469030&amp;VALUEID=03451&amp;SDATE=201102&amp;PERIODTYPE=QTR_STD&amp;SCFT=3&amp;window=popup_no_bar&amp;width=385&amp;height=120&amp;START_MAXIMIZED=FALSE&amp;creator=factset&amp;display_string=Audit"}</definedName>
    <definedName name="_417__FDSAUDITLINK___2" hidden="1">{"fdsup://Directions/FactSet Auditing Viewer?action=AUDIT_VALUE&amp;DB=129&amp;ID1=58469030&amp;VALUEID=03451&amp;SDATE=201102&amp;PERIODTYPE=QTR_STD&amp;SCFT=3&amp;window=popup_no_bar&amp;width=385&amp;height=120&amp;START_MAXIMIZED=FALSE&amp;creator=factset&amp;display_string=Audit"}</definedName>
    <definedName name="_418__FDSAUDITLINK__" hidden="1">{"fdsup://directions/FAT Viewer?action=UPDATE&amp;creator=factset&amp;DYN_ARGS=TRUE&amp;DOC_NAME=FAT:FQL_AUDITING_CLIENT_TEMPLATE.FAT&amp;display_string=Audit&amp;VAR:KEY=FWDKFARMZK&amp;VAR:QUERY=RkZfREVCVChRVFIsMCwsLCxVU0Qp&amp;WINDOW=FIRST_POPUP&amp;HEIGHT=450&amp;WIDTH=450&amp;START_MAXIMIZED=","FALSE&amp;VAR:CALENDAR=US&amp;VAR:SYMBOL=PHG&amp;VAR:INDEX=0"}</definedName>
    <definedName name="_418__FDSAUDITLINK___1" hidden="1">{"fdsup://Directions/FactSet Auditing Viewer?action=AUDIT_VALUE&amp;DB=129&amp;ID1=76115210&amp;VALUEID=03451&amp;SDATE=201104&amp;PERIODTYPE=QTR_STD&amp;SCFT=3&amp;window=popup_no_bar&amp;width=385&amp;height=120&amp;START_MAXIMIZED=FALSE&amp;creator=factset&amp;display_string=Audit"}</definedName>
    <definedName name="_418__FDSAUDITLINK___2" hidden="1">{"fdsup://Directions/FactSet Auditing Viewer?action=AUDIT_VALUE&amp;DB=129&amp;ID1=76115210&amp;VALUEID=03451&amp;SDATE=201104&amp;PERIODTYPE=QTR_STD&amp;SCFT=3&amp;window=popup_no_bar&amp;width=385&amp;height=120&amp;START_MAXIMIZED=FALSE&amp;creator=factset&amp;display_string=Audit"}</definedName>
    <definedName name="_419__FDSAUDITLINK__" hidden="1">{"fdsup://Directions/FAT Viewer?action=UPDATE&amp;creator=factset&amp;DOC_NAME=fat:reuters_qtrly_source_window.fat&amp;display_string=Audit&amp;DYN_ARGS=TRUE&amp;VAR:ID1=88144820&amp;VAR:RCODE=FDSPFDSTKTOTAL&amp;VAR:SDATE=20080399&amp;VAR:FREQ=Quarterly&amp;VAR:RELITEM=RP&amp;VAR:CURRENCY=&amp;VAR:CU","RRSOURCE=EXSHARE&amp;VAR:NATFREQ=QUARTERLY&amp;VAR:RFIELD=FINALIZED&amp;VAR:DB_TYPE=&amp;VAR:UNITS=M&amp;window=popup&amp;width=450&amp;height=300&amp;START_MAXIMIZED=FALSE"}</definedName>
    <definedName name="_419__FDSAUDITLINK___1" hidden="1">{"fdsup://Directions/FactSet Auditing Viewer?action=AUDIT_VALUE&amp;DB=129&amp;ID1=00282410&amp;VALUEID=03451&amp;SDATE=201102&amp;PERIODTYPE=QTR_STD&amp;SCFT=3&amp;window=popup_no_bar&amp;width=385&amp;height=120&amp;START_MAXIMIZED=FALSE&amp;creator=factset&amp;display_string=Audit"}</definedName>
    <definedName name="_419__FDSAUDITLINK___2" hidden="1">{"fdsup://Directions/FactSet Auditing Viewer?action=AUDIT_VALUE&amp;DB=129&amp;ID1=00282410&amp;VALUEID=03451&amp;SDATE=201102&amp;PERIODTYPE=QTR_STD&amp;SCFT=3&amp;window=popup_no_bar&amp;width=385&amp;height=120&amp;START_MAXIMIZED=FALSE&amp;creator=factset&amp;display_string=Audit"}</definedName>
    <definedName name="_42__123Graph_ACHART_8" hidden="1">#REF!</definedName>
    <definedName name="_42__123Graph_BCHART_7" hidden="1">#REF!</definedName>
    <definedName name="_42__123Graph_BGROWTH_REVS_B" hidden="1">#REF!</definedName>
    <definedName name="_42__123Graph_CCHART_32" hidden="1">#REF!</definedName>
    <definedName name="_42__123Graph_F_Chart_1A" hidden="1">#REF!</definedName>
    <definedName name="_42__123Graph_XCHART_10" hidden="1">#REF!</definedName>
    <definedName name="_42__123Graph_XCHART_11" hidden="1">#REF!</definedName>
    <definedName name="_42__123Graph_XChart_1A" hidden="1">#REF!</definedName>
    <definedName name="_42__123Graph_XCHART_4" hidden="1">#REF!</definedName>
    <definedName name="_42__123Graph_XGROWTH_9" hidden="1">#REF!</definedName>
    <definedName name="_42__FDSAUDITLINK__" hidden="1">{"fdsup://directions/FAT Viewer?action=UPDATE&amp;creator=factset&amp;DYN_ARGS=TRUE&amp;DOC_NAME=FAT:FQL_AUDITING_CLIENT_TEMPLATE.FAT&amp;display_string=Audit&amp;VAR:KEY=HOZMZUDYTG&amp;VAR:QUERY=RkZfRVBTX0RJTF9CRUZfVU5VU1VBTChMVE0sLCwsVVNEKQ==&amp;WINDOW=FIRST_POPUP&amp;HEIGHT=450&amp;WIDTH=","450&amp;START_MAXIMIZED=FALSE&amp;VAR:CALENDAR=US&amp;VAR:SYMBOL=MDRX&amp;VAR:INDEX=0"}</definedName>
    <definedName name="_42__FDSAUDITLINK___1" hidden="1">{"fdsup://Directions/FactSet Auditing Viewer?action=AUDIT_VALUE&amp;DB=129&amp;ID1=50212A10&amp;VALUEID=05301&amp;SDATE=201101&amp;PERIODTYPE=QTR_STD&amp;SCFT=3&amp;window=popup_no_bar&amp;width=385&amp;height=120&amp;START_MAXIMIZED=FALSE&amp;creator=factset&amp;display_string=Audit"}</definedName>
    <definedName name="_42__FDSAUDITLINK___2" hidden="1">{"fdsup://Directions/FactSet Auditing Viewer?action=AUDIT_VALUE&amp;DB=129&amp;ID1=50212A10&amp;VALUEID=05301&amp;SDATE=201101&amp;PERIODTYPE=QTR_STD&amp;SCFT=3&amp;window=popup_no_bar&amp;width=385&amp;height=120&amp;START_MAXIMIZED=FALSE&amp;creator=factset&amp;display_string=Audit"}</definedName>
    <definedName name="_42_0__123Graph_LBL_ACHAR" hidden="1">#REF!</definedName>
    <definedName name="_42_0_Table2_" hidden="1">#REF!</definedName>
    <definedName name="_42_1Q99">#REF!</definedName>
    <definedName name="_42_4Q99">#REF!</definedName>
    <definedName name="_420__FDSAUDITLINK__" hidden="1">{"fdsup://Directions/FAT Viewer?action=UPDATE&amp;creator=factset&amp;DOC_NAME=fat:reuters_qtrly_source_window.fat&amp;display_string=Audit&amp;DYN_ARGS=TRUE&amp;VAR:ID1=88144820&amp;VAR:RCODE=SCSI&amp;VAR:SDATE=20080399&amp;VAR:FREQ=Quarterly&amp;VAR:RELITEM=RP&amp;VAR:CURRENCY=&amp;VAR:CURRSOURCE=E","XSHARE&amp;VAR:NATFREQ=QUARTERLY&amp;VAR:RFIELD=FINALIZED&amp;VAR:DB_TYPE=&amp;VAR:UNITS=M&amp;window=popup&amp;width=450&amp;height=300&amp;START_MAXIMIZED=FALSE"}</definedName>
    <definedName name="_420__FDSAUDITLINK___1" hidden="1">{"fdsup://Directions/FactSet Auditing Viewer?action=AUDIT_VALUE&amp;DB=129&amp;ID1=71708110&amp;VALUEID=03451&amp;SDATE=201102&amp;PERIODTYPE=QTR_STD&amp;SCFT=3&amp;window=popup_no_bar&amp;width=385&amp;height=120&amp;START_MAXIMIZED=FALSE&amp;creator=factset&amp;display_string=Audit"}</definedName>
    <definedName name="_420__FDSAUDITLINK___2" hidden="1">{"fdsup://Directions/FactSet Auditing Viewer?action=AUDIT_VALUE&amp;DB=129&amp;ID1=71708110&amp;VALUEID=03451&amp;SDATE=201102&amp;PERIODTYPE=QTR_STD&amp;SCFT=3&amp;window=popup_no_bar&amp;width=385&amp;height=120&amp;START_MAXIMIZED=FALSE&amp;creator=factset&amp;display_string=Audit"}</definedName>
    <definedName name="_421__FDSAUDITLINK__" hidden="1">{"fdsup://Directions/FAT Viewer?action=UPDATE&amp;creator=factset&amp;DOC_NAME=fat:reuters_qtrly_source_window.fat&amp;display_string=Audit&amp;DYN_ARGS=TRUE&amp;VAR:ID1=88144820&amp;VAR:RCODE=STLD&amp;VAR:SDATE=20080399&amp;VAR:FREQ=Quarterly&amp;VAR:RELITEM=RP&amp;VAR:CURRENCY=&amp;VAR:CURRSOURCE=E","XSHARE&amp;VAR:NATFREQ=QUARTERLY&amp;VAR:RFIELD=FINALIZED&amp;VAR:DB_TYPE=&amp;VAR:UNITS=M&amp;window=popup&amp;width=450&amp;height=300&amp;START_MAXIMIZED=FALSE"}</definedName>
    <definedName name="_421__FDSAUDITLINK___1" hidden="1">{"fdsup://Directions/FactSet Auditing Viewer?action=AUDIT_VALUE&amp;DB=129&amp;ID1=48274010&amp;VALUEID=P05301&amp;SDATE=201101&amp;PERIODTYPE=QTR_STD&amp;SCFT=3&amp;window=popup_no_bar&amp;width=385&amp;height=120&amp;START_MAXIMIZED=FALSE&amp;creator=factset&amp;display_string=Audit"}</definedName>
    <definedName name="_421__FDSAUDITLINK___2" hidden="1">{"fdsup://Directions/FactSet Auditing Viewer?action=AUDIT_VALUE&amp;DB=129&amp;ID1=48274010&amp;VALUEID=P05301&amp;SDATE=201101&amp;PERIODTYPE=QTR_STD&amp;SCFT=3&amp;window=popup_no_bar&amp;width=385&amp;height=120&amp;START_MAXIMIZED=FALSE&amp;creator=factset&amp;display_string=Audit"}</definedName>
    <definedName name="_422__FDSAUDITLINK__" hidden="1">{"fdsup://Directions/FAT Viewer?action=UPDATE&amp;creator=factset&amp;DOC_NAME=fat:reuters_annual_source_window.fat&amp;display_string=Audit&amp;DYN_ARGS=TRUE&amp;VAR:ID1=67107410&amp;VAR:RCODE=LMIN&amp;VAR:SDATE=20070999&amp;VAR:FREQ=Y&amp;VAR:RELITEM=RP&amp;VAR:CURRENCY=&amp;VAR:CURRSOURCE=EXSHARE&amp;","VAR:NATFREQ=ANNUAL&amp;VAR:RFIELD=FINALIZED&amp;VAR:DB_TYPE=&amp;VAR:UNITS=M&amp;window=popup&amp;width=450&amp;height=300&amp;START_MAXIMIZED=FALSE"}</definedName>
    <definedName name="_422__FDSAUDITLINK___1" hidden="1">{"fdsup://Directions/FactSet Auditing Viewer?action=AUDIT_VALUE&amp;DB=129&amp;ID1=48274020&amp;VALUEID=P05301&amp;SDATE=201101&amp;PERIODTYPE=QTR_STD&amp;SCFT=3&amp;window=popup_no_bar&amp;width=385&amp;height=120&amp;START_MAXIMIZED=FALSE&amp;creator=factset&amp;display_string=Audit"}</definedName>
    <definedName name="_422__FDSAUDITLINK___2" hidden="1">{"fdsup://Directions/FactSet Auditing Viewer?action=AUDIT_VALUE&amp;DB=129&amp;ID1=48274020&amp;VALUEID=P05301&amp;SDATE=201101&amp;PERIODTYPE=QTR_STD&amp;SCFT=3&amp;window=popup_no_bar&amp;width=385&amp;height=120&amp;START_MAXIMIZED=FALSE&amp;creator=factset&amp;display_string=Audit"}</definedName>
    <definedName name="_423__FDSAUDITLINK__" hidden="1">{"fdsup://Directions/FAT Viewer?action=UPDATE&amp;creator=factset&amp;DOC_NAME=fat:reuters_qtrly_source_window.fat&amp;display_string=Audit&amp;DYN_ARGS=TRUE&amp;VAR:ID1=67107410&amp;VAR:RCODE=FDSPFDSTKTOTAL&amp;VAR:SDATE=20080399&amp;VAR:FREQ=Quarterly&amp;VAR:RELITEM=RP&amp;VAR:CURRENCY=&amp;VAR:CU","RRSOURCE=EXSHARE&amp;VAR:NATFREQ=QUARTERLY&amp;VAR:RFIELD=FINALIZED&amp;VAR:DB_TYPE=&amp;VAR:UNITS=M&amp;window=popup&amp;width=450&amp;height=300&amp;START_MAXIMIZED=FALSE"}</definedName>
    <definedName name="_423__FDSAUDITLINK___1" hidden="1">{"fdsup://Directions/FactSet Auditing Viewer?action=AUDIT_VALUE&amp;DB=129&amp;ID1=09057210&amp;VALUEID=P05301&amp;SDATE=201102&amp;PERIODTYPE=QTR_STD&amp;SCFT=3&amp;window=popup_no_bar&amp;width=385&amp;height=120&amp;START_MAXIMIZED=FALSE&amp;creator=factset&amp;display_string=Audit"}</definedName>
    <definedName name="_423__FDSAUDITLINK___2" hidden="1">{"fdsup://Directions/FactSet Auditing Viewer?action=AUDIT_VALUE&amp;DB=129&amp;ID1=09057210&amp;VALUEID=P05301&amp;SDATE=201102&amp;PERIODTYPE=QTR_STD&amp;SCFT=3&amp;window=popup_no_bar&amp;width=385&amp;height=120&amp;START_MAXIMIZED=FALSE&amp;creator=factset&amp;display_string=Audit"}</definedName>
    <definedName name="_424__FDSAUDITLINK__"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4__FDSAUDITLINK___1"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4__FDSAUDITLINK___2"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5__FDSAUDITLINK__" hidden="1">{"fdsup://Directions/FAT Viewer?action=UPDATE&amp;creator=factset&amp;DOC_NAME=fat:reuters_qtrly_source_window.fat&amp;display_string=Audit&amp;DYN_ARGS=TRUE&amp;VAR:ID1=67107410&amp;VAR:RCODE=STLD&amp;VAR:SDATE=20080399&amp;VAR:FREQ=Quarterly&amp;VAR:RELITEM=RP&amp;VAR:CURRENCY=&amp;VAR:CURRSOURCE=E","XSHARE&amp;VAR:NATFREQ=QUARTERLY&amp;VAR:RFIELD=FINALIZED&amp;VAR:DB_TYPE=&amp;VAR:UNITS=M&amp;window=popup&amp;width=450&amp;height=300&amp;START_MAXIMIZED=FALSE"}</definedName>
    <definedName name="_425__FDSAUDITLINK___1" hidden="1">{"fdsup://Directions/FactSet Auditing Viewer?action=AUDIT_VALUE&amp;DB=129&amp;ID1=04544X30&amp;VALUEID=P05301&amp;SDATE=201102&amp;PERIODTYPE=QTR_STD&amp;SCFT=3&amp;window=popup_no_bar&amp;width=385&amp;height=120&amp;START_MAXIMIZED=FALSE&amp;creator=factset&amp;display_string=Audit"}</definedName>
    <definedName name="_425__FDSAUDITLINK___2" hidden="1">{"fdsup://Directions/FactSet Auditing Viewer?action=AUDIT_VALUE&amp;DB=129&amp;ID1=04544X30&amp;VALUEID=P05301&amp;SDATE=201102&amp;PERIODTYPE=QTR_STD&amp;SCFT=3&amp;window=popup_no_bar&amp;width=385&amp;height=120&amp;START_MAXIMIZED=FALSE&amp;creator=factset&amp;display_string=Audit"}</definedName>
    <definedName name="_426__FDSAUDITLINK__" hidden="1">{"fdsup://Directions/FAT Viewer?action=UPDATE&amp;creator=factset&amp;DOC_NAME=fat:reuters_annual_source_window.fat&amp;display_string=Audit&amp;DYN_ARGS=TRUE&amp;VAR:ID1=09769810&amp;VAR:RCODE=LMIN&amp;VAR:SDATE=20070699&amp;VAR:FREQ=Y&amp;VAR:RELITEM=RP&amp;VAR:CURRENCY=&amp;VAR:CURRSOURCE=EXSHARE&amp;","VAR:NATFREQ=ANNUAL&amp;VAR:RFIELD=FINALIZED&amp;VAR:DB_TYPE=&amp;VAR:UNITS=M&amp;window=popup&amp;width=450&amp;height=300&amp;START_MAXIMIZED=FALSE"}</definedName>
    <definedName name="_426__FDSAUDITLINK___1" hidden="1">{"fdsup://Directions/FactSet Auditing Viewer?action=AUDIT_VALUE&amp;DB=129&amp;ID1=89674910&amp;VALUEID=P05301&amp;SDATE=201102&amp;PERIODTYPE=QTR_STD&amp;SCFT=3&amp;window=popup_no_bar&amp;width=385&amp;height=120&amp;START_MAXIMIZED=FALSE&amp;creator=factset&amp;display_string=Audit"}</definedName>
    <definedName name="_426__FDSAUDITLINK___2" hidden="1">{"fdsup://Directions/FactSet Auditing Viewer?action=AUDIT_VALUE&amp;DB=129&amp;ID1=89674910&amp;VALUEID=P05301&amp;SDATE=201102&amp;PERIODTYPE=QTR_STD&amp;SCFT=3&amp;window=popup_no_bar&amp;width=385&amp;height=120&amp;START_MAXIMIZED=FALSE&amp;creator=factset&amp;display_string=Audit"}</definedName>
    <definedName name="_427__FDSAUDITLINK__" hidden="1">{"fdsup://Directions/FAT Viewer?action=UPDATE&amp;creator=factset&amp;DOC_NAME=fat:reuters_qtrly_source_window.fat&amp;display_string=Audit&amp;DYN_ARGS=TRUE&amp;VAR:ID1=09769810&amp;VAR:RCODE=FDSPFDSTKTOTAL&amp;VAR:SDATE=20080399&amp;VAR:FREQ=Quarterly&amp;VAR:RELITEM=RP&amp;VAR:CURRENCY=&amp;VAR:CU","RRSOURCE=EXSHARE&amp;VAR:NATFREQ=QUARTERLY&amp;VAR:RFIELD=FINALIZED&amp;VAR:DB_TYPE=&amp;VAR:UNITS=M&amp;window=popup&amp;width=450&amp;height=300&amp;START_MAXIMIZED=FALSE"}</definedName>
    <definedName name="_427__FDSAUDITLINK___1" hidden="1">{"fdsup://Directions/FactSet Auditing Viewer?action=AUDIT_VALUE&amp;DB=129&amp;ID1=46120310&amp;VALUEID=P05301&amp;SDATE=201102&amp;PERIODTYPE=QTR_STD&amp;SCFT=3&amp;window=popup_no_bar&amp;width=385&amp;height=120&amp;START_MAXIMIZED=FALSE&amp;creator=factset&amp;display_string=Audit"}</definedName>
    <definedName name="_427__FDSAUDITLINK___2" hidden="1">{"fdsup://Directions/FactSet Auditing Viewer?action=AUDIT_VALUE&amp;DB=129&amp;ID1=46120310&amp;VALUEID=P05301&amp;SDATE=201102&amp;PERIODTYPE=QTR_STD&amp;SCFT=3&amp;window=popup_no_bar&amp;width=385&amp;height=120&amp;START_MAXIMIZED=FALSE&amp;creator=factset&amp;display_string=Audit"}</definedName>
    <definedName name="_428__FDSAUDITLINK__" hidden="1">{"fdsup://Directions/FAT Viewer?action=UPDATE&amp;creator=factset&amp;DOC_NAME=fat:reuters_qtrly_source_window.fat&amp;display_string=Audit&amp;DYN_ARGS=TRUE&amp;VAR:ID1=09769810&amp;VAR:RCODE=SCSI&amp;VAR:SDATE=20080399&amp;VAR:FREQ=Quarterly&amp;VAR:RELITEM=RP&amp;VAR:CURRENCY=&amp;VAR:CURRSOURCE=E","XSHARE&amp;VAR:NATFREQ=QUARTERLY&amp;VAR:RFIELD=FINALIZED&amp;VAR:DB_TYPE=&amp;VAR:UNITS=M&amp;window=popup&amp;width=450&amp;height=300&amp;START_MAXIMIZED=FALSE"}</definedName>
    <definedName name="_428__FDSAUDITLINK___1" hidden="1">{"fdsup://Directions/FactSet Auditing Viewer?action=AUDIT_VALUE&amp;DB=129&amp;ID1=09057220&amp;VALUEID=P05301&amp;SDATE=201102&amp;PERIODTYPE=QTR_STD&amp;SCFT=3&amp;window=popup_no_bar&amp;width=385&amp;height=120&amp;START_MAXIMIZED=FALSE&amp;creator=factset&amp;display_string=Audit"}</definedName>
    <definedName name="_428__FDSAUDITLINK___2" hidden="1">{"fdsup://Directions/FactSet Auditing Viewer?action=AUDIT_VALUE&amp;DB=129&amp;ID1=09057220&amp;VALUEID=P05301&amp;SDATE=201102&amp;PERIODTYPE=QTR_STD&amp;SCFT=3&amp;window=popup_no_bar&amp;width=385&amp;height=120&amp;START_MAXIMIZED=FALSE&amp;creator=factset&amp;display_string=Audit"}</definedName>
    <definedName name="_429__FDSAUDITLINK__" hidden="1">{"fdsup://Directions/FAT Viewer?action=UPDATE&amp;creator=factset&amp;DOC_NAME=fat:reuters_qtrly_source_window.fat&amp;display_string=Audit&amp;DYN_ARGS=TRUE&amp;VAR:ID1=09769810&amp;VAR:RCODE=STLD&amp;VAR:SDATE=20080399&amp;VAR:FREQ=Quarterly&amp;VAR:RELITEM=RP&amp;VAR:CURRENCY=&amp;VAR:CURRSOURCE=E","XSHARE&amp;VAR:NATFREQ=QUARTERLY&amp;VAR:RFIELD=FINALIZED&amp;VAR:DB_TYPE=&amp;VAR:UNITS=M&amp;window=popup&amp;width=450&amp;height=300&amp;START_MAXIMIZED=FALSE"}</definedName>
    <definedName name="_429__FDSAUDITLINK___1" hidden="1">{"fdsup://Directions/FactSet Auditing Viewer?action=AUDIT_VALUE&amp;DB=129&amp;ID1=94770V10&amp;VALUEID=01001&amp;SDATE=201102&amp;PERIODTYPE=QTR_STD&amp;SCFT=3&amp;window=popup_no_bar&amp;width=385&amp;height=120&amp;START_MAXIMIZED=FALSE&amp;creator=factset&amp;display_string=Audit"}</definedName>
    <definedName name="_429__FDSAUDITLINK___2" hidden="1">{"fdsup://Directions/FactSet Auditing Viewer?action=AUDIT_VALUE&amp;DB=129&amp;ID1=94770V10&amp;VALUEID=01001&amp;SDATE=201102&amp;PERIODTYPE=QTR_STD&amp;SCFT=3&amp;window=popup_no_bar&amp;width=385&amp;height=120&amp;START_MAXIMIZED=FALSE&amp;creator=factset&amp;display_string=Audit"}</definedName>
    <definedName name="_42wrn.²Ä1­Ó¤ë1_Ü20¤H." hidden="1">{#N/A,#N/A,FALSE,"²Ä1­Ó¤ë"}</definedName>
    <definedName name="_42wrn.²Ä1­Ó¤ë1_Ü20¤H._1" hidden="1">{#N/A,#N/A,FALSE,"²Ä1­Ó¤ë"}</definedName>
    <definedName name="_42wrn.²Ä1­Ó¤ë1_Ü20¤H._2" hidden="1">{#N/A,#N/A,FALSE,"²Ä1­Ó¤ë"}</definedName>
    <definedName name="_42wrn.²Ä1­Ó¤ë1_Ü20¤H._3" hidden="1">{#N/A,#N/A,FALSE,"²Ä1­Ó¤ë"}</definedName>
    <definedName name="_42wrn.²Ä1­Ó¤ë1_Ü20¤H._4" hidden="1">{#N/A,#N/A,FALSE,"²Ä1­Ó¤ë"}</definedName>
    <definedName name="_43__123Graph_AChart_1" hidden="1">#REF!</definedName>
    <definedName name="_43__123Graph_BCHART_9" hidden="1">#REF!</definedName>
    <definedName name="_43__123Graph_CCHART_111" hidden="1">#REF!</definedName>
    <definedName name="_43__123Graph_CCHART_38" hidden="1">#REF!</definedName>
    <definedName name="_43__123Graph_CGROWTH_REVS_A" hidden="1">#REF!</definedName>
    <definedName name="_43__123Graph_X_Chart_1A" hidden="1">#REF!</definedName>
    <definedName name="_43__123Graph_XCHART_11" hidden="1">#REF!</definedName>
    <definedName name="_43__123Graph_XCHART_2" hidden="1">#REF!</definedName>
    <definedName name="_43__123Graph_XChart_2A" hidden="1">#REF!</definedName>
    <definedName name="_43__FDSAUDITLINK__" hidden="1">{"fdsup://directions/FAT Viewer?action=UPDATE&amp;creator=factset&amp;DYN_ARGS=TRUE&amp;DOC_NAME=FAT:FQL_AUDITING_CLIENT_TEMPLATE.FAT&amp;display_string=Audit&amp;VAR:KEY=WPCHWDOVCX&amp;VAR:QUERY=RkZfRUJJVERBX09QRVIoTFRNUywsLCxVU0Qp&amp;WINDOW=FIRST_POPUP&amp;HEIGHT=450&amp;WIDTH=450&amp;START_MA","XIMIZED=FALSE&amp;VAR:CALENDAR=US&amp;VAR:SYMBOL=AFAM&amp;VAR:INDEX=0"}</definedName>
    <definedName name="_43__FDSAUDITLINK___1" hidden="1">{"fdsup://Directions/FactSet Auditing Viewer?action=AUDIT_VALUE&amp;DB=129&amp;ID1=57906410&amp;VALUEID=05301&amp;SDATE=201004&amp;PERIODTYPE=QTR_STD&amp;SCFT=3&amp;window=popup_no_bar&amp;width=385&amp;height=120&amp;START_MAXIMIZED=FALSE&amp;creator=factset&amp;display_string=Audit"}</definedName>
    <definedName name="_43__FDSAUDITLINK___2" hidden="1">{"fdsup://Directions/FactSet Auditing Viewer?action=AUDIT_VALUE&amp;DB=129&amp;ID1=57906410&amp;VALUEID=05301&amp;SDATE=201004&amp;PERIODTYPE=QTR_STD&amp;SCFT=3&amp;window=popup_no_bar&amp;width=385&amp;height=120&amp;START_MAXIMIZED=FALSE&amp;creator=factset&amp;display_string=Audit"}</definedName>
    <definedName name="_43_0_Table2_" hidden="1">#REF!</definedName>
    <definedName name="_43_08_0299">#REF!</definedName>
    <definedName name="_43_2Q99">#REF!</definedName>
    <definedName name="_43_35_0399">#REF!</definedName>
    <definedName name="_43_55_0199">#REF!</definedName>
    <definedName name="_430__FDSAUDITLINK__" hidden="1">{"fdsup://Directions/FAT Viewer?action=UPDATE&amp;creator=factset&amp;DOC_NAME=fat:reuters_qtrly_shs_src_window.fat&amp;display_string=Audit&amp;DYN_ARGS=TRUE&amp;VAR:ID1=88144820&amp;VAR:RCODE=FDSSHSOUTDEPS&amp;VAR:SDATE=20080399&amp;VAR:FREQ=Quarterly&amp;VAR:RELITEM=RP&amp;VAR:CURRENCY=&amp;VAR:CU","RRSOURCE=EXSHARE&amp;VAR:NATFREQ=QUARTERLY&amp;VAR:RFIELD=FINALIZED&amp;VAR:DB_TYPE=&amp;VAR:UNITS=M&amp;window=popup&amp;width=450&amp;height=300&amp;START_MAXIMIZED=FALSE"}</definedName>
    <definedName name="_430__FDSAUDITLINK___1" hidden="1">{"fdsup://directions/FAT Viewer?action=UPDATE&amp;creator=factset&amp;DYN_ARGS=TRUE&amp;DOC_NAME=FAT:FQL_AUDITING_CLIENT_TEMPLATE.FAT&amp;display_string=Audit&amp;VAR:KEY=CFYNMDGBYH&amp;VAR:QUERY=KEZGX0VCSVREQV9PUEVSKExUTVMsNDA4MDEsLCxSUCxVU0QpQEZGX0VCSVREQV9PUEVSKExUTVNfU0VNSSw0M","DgwMSwsLFJQLFVTRCkp&amp;WINDOW=FIRST_POPUP&amp;HEIGHT=450&amp;WIDTH=450&amp;START_MAXIMIZED=FALSE&amp;VAR:CALENDAR=US&amp;VAR:SYMBOL=B16NZ5&amp;VAR:INDEX=0"}</definedName>
    <definedName name="_430__FDSAUDITLINK___2" hidden="1">{"fdsup://directions/FAT Viewer?action=UPDATE&amp;creator=factset&amp;DYN_ARGS=TRUE&amp;DOC_NAME=FAT:FQL_AUDITING_CLIENT_TEMPLATE.FAT&amp;display_string=Audit&amp;VAR:KEY=CFYNMDGBYH&amp;VAR:QUERY=KEZGX0VCSVREQV9PUEVSKExUTVMsNDA4MDEsLCxSUCxVU0QpQEZGX0VCSVREQV9PUEVSKExUTVNfU0VNSSw0M","DgwMSwsLFJQLFVTRCkp&amp;WINDOW=FIRST_POPUP&amp;HEIGHT=450&amp;WIDTH=450&amp;START_MAXIMIZED=FALSE&amp;VAR:CALENDAR=US&amp;VAR:SYMBOL=B16NZ5&amp;VAR:INDEX=0"}</definedName>
    <definedName name="_431__FDSAUDITLINK__" hidden="1">{"fdsup://Directions/FAT Viewer?action=UPDATE&amp;creator=factset&amp;DOC_NAME=fat:reuters_qtrly_shs_src_window.fat&amp;display_string=Audit&amp;DYN_ARGS=TRUE&amp;VAR:ID1=67107410&amp;VAR:RCODE=FDSSHSOUTDEPS&amp;VAR:SDATE=20080399&amp;VAR:FREQ=Quarterly&amp;VAR:RELITEM=RP&amp;VAR:CURRENCY=&amp;VAR:CU","RRSOURCE=EXSHARE&amp;VAR:NATFREQ=QUARTERLY&amp;VAR:RFIELD=FINALIZED&amp;VAR:DB_TYPE=&amp;VAR:UNITS=M&amp;window=popup&amp;width=450&amp;height=300&amp;START_MAXIMIZED=FALSE"}</definedName>
    <definedName name="_431__FDSAUDITLINK___1" hidden="1">{"fdsup://Directions/FactSet Auditing Viewer?action=AUDIT_VALUE&amp;DB=129&amp;ID1=68213N10&amp;VALUEID=01001&amp;SDATE=201102&amp;PERIODTYPE=QTR_STD&amp;SCFT=3&amp;window=popup_no_bar&amp;width=385&amp;height=120&amp;START_MAXIMIZED=FALSE&amp;creator=factset&amp;display_string=Audit"}</definedName>
    <definedName name="_431__FDSAUDITLINK___2" hidden="1">{"fdsup://Directions/FactSet Auditing Viewer?action=AUDIT_VALUE&amp;DB=129&amp;ID1=68213N10&amp;VALUEID=01001&amp;SDATE=201102&amp;PERIODTYPE=QTR_STD&amp;SCFT=3&amp;window=popup_no_bar&amp;width=385&amp;height=120&amp;START_MAXIMIZED=FALSE&amp;creator=factset&amp;display_string=Audit"}</definedName>
    <definedName name="_432__FDSAUDITLINK__" hidden="1">{"fdsup://Directions/FAT Viewer?action=UPDATE&amp;creator=factset&amp;DOC_NAME=fat:reuters_qtrly_shs_src_window.fat&amp;display_string=Audit&amp;DYN_ARGS=TRUE&amp;VAR:ID1=09769810&amp;VAR:RCODE=FDSSHSOUTDEPS&amp;VAR:SDATE=20080399&amp;VAR:FREQ=Quarterly&amp;VAR:RELITEM=RP&amp;VAR:CURRENCY=&amp;VAR:CU","RRSOURCE=EXSHARE&amp;VAR:NATFREQ=QUARTERLY&amp;VAR:RFIELD=FINALIZED&amp;VAR:DB_TYPE=&amp;VAR:UNITS=M&amp;window=popup&amp;width=450&amp;height=300&amp;START_MAXIMIZED=FALSE"}</definedName>
    <definedName name="_432__FDSAUDITLINK___1" hidden="1">{"fdsup://directions/FAT Viewer?action=UPDATE&amp;creator=factset&amp;DYN_ARGS=TRUE&amp;DOC_NAME=FAT:FQL_AUDITING_CLIENT_TEMPLATE.FAT&amp;display_string=Audit&amp;VAR:KEY=AXEPSDSVUZ&amp;VAR:QUERY=KEZGX0dST1NTX0lOQyhMVE1TLDQwODAxLCwsUlAsVVNEKUBGRl9HUk9TU19JTkMoTFRNU19TRU1JLDQwODAxL","CwsUlAsVVNEKSk=&amp;WINDOW=FIRST_POPUP&amp;HEIGHT=450&amp;WIDTH=450&amp;START_MAXIMIZED=FALSE&amp;VAR:CALENDAR=US&amp;VAR:SYMBOL=B16NZ5&amp;VAR:INDEX=0"}</definedName>
    <definedName name="_432__FDSAUDITLINK___2" hidden="1">{"fdsup://directions/FAT Viewer?action=UPDATE&amp;creator=factset&amp;DYN_ARGS=TRUE&amp;DOC_NAME=FAT:FQL_AUDITING_CLIENT_TEMPLATE.FAT&amp;display_string=Audit&amp;VAR:KEY=AXEPSDSVUZ&amp;VAR:QUERY=KEZGX0dST1NTX0lOQyhMVE1TLDQwODAxLCwsUlAsVVNEKUBGRl9HUk9TU19JTkMoTFRNU19TRU1JLDQwODAxL","CwsUlAsVVNEKSk=&amp;WINDOW=FIRST_POPUP&amp;HEIGHT=450&amp;WIDTH=450&amp;START_MAXIMIZED=FALSE&amp;VAR:CALENDAR=US&amp;VAR:SYMBOL=B16NZ5&amp;VAR:INDEX=0"}</definedName>
    <definedName name="_433__FDSAUDITLINK___1" hidden="1">{"fdsup://directions/FAT Viewer?action=UPDATE&amp;creator=factset&amp;DYN_ARGS=TRUE&amp;DOC_NAME=FAT:FQL_AUDITING_CLIENT_TEMPLATE.FAT&amp;display_string=Audit&amp;VAR:KEY=ORCRIZERID&amp;VAR:QUERY=KEZGX0lOVF9FWFBfTkVUKExUTVMsNDA4MDEsLCxSUCxVU0QpQEZGX0lOVF9FWFBfTkVUKExUTVNfU0VNSSw0M","DgwMSwsLFJQLFVTRCkp&amp;WINDOW=FIRST_POPUP&amp;HEIGHT=450&amp;WIDTH=450&amp;START_MAXIMIZED=FALSE&amp;VAR:CALENDAR=US&amp;VAR:SYMBOL=B16NZ5&amp;VAR:INDEX=0"}</definedName>
    <definedName name="_433__FDSAUDITLINK___2" hidden="1">{"fdsup://directions/FAT Viewer?action=UPDATE&amp;creator=factset&amp;DYN_ARGS=TRUE&amp;DOC_NAME=FAT:FQL_AUDITING_CLIENT_TEMPLATE.FAT&amp;display_string=Audit&amp;VAR:KEY=ORCRIZERID&amp;VAR:QUERY=KEZGX0lOVF9FWFBfTkVUKExUTVMsNDA4MDEsLCxSUCxVU0QpQEZGX0lOVF9FWFBfTkVUKExUTVNfU0VNSSw0M","DgwMSwsLFJQLFVTRCkp&amp;WINDOW=FIRST_POPUP&amp;HEIGHT=450&amp;WIDTH=450&amp;START_MAXIMIZED=FALSE&amp;VAR:CALENDAR=US&amp;VAR:SYMBOL=B16NZ5&amp;VAR:INDEX=0"}</definedName>
    <definedName name="_434__FDSAUDITLINK___1" hidden="1">{"fdsup://Directions/FactSet Auditing Viewer?action=AUDIT_VALUE&amp;DB=129&amp;ID1=B16NZ5&amp;VALUEID=01001&amp;SDATE=201102&amp;PERIODTYPE=QTR_STD&amp;SCFT=3&amp;window=popup_no_bar&amp;width=385&amp;height=120&amp;START_MAXIMIZED=FALSE&amp;creator=factset&amp;display_string=Audit"}</definedName>
    <definedName name="_434__FDSAUDITLINK___2" hidden="1">{"fdsup://Directions/FactSet Auditing Viewer?action=AUDIT_VALUE&amp;DB=129&amp;ID1=B16NZ5&amp;VALUEID=01001&amp;SDATE=201102&amp;PERIODTYPE=QTR_STD&amp;SCFT=3&amp;window=popup_no_bar&amp;width=385&amp;height=120&amp;START_MAXIMIZED=FALSE&amp;creator=factset&amp;display_string=Audit"}</definedName>
    <definedName name="_435__FDSAUDITLINK___1" hidden="1">{"fdsup://directions/FAT Viewer?action=UPDATE&amp;creator=factset&amp;DYN_ARGS=TRUE&amp;DOC_NAME=FAT:FQL_AUDITING_CLIENT_TEMPLATE.FAT&amp;display_string=Audit&amp;VAR:KEY=XANAXEJMTU&amp;VAR:QUERY=KEZGX0lOVF9FWFBfTkVUKExUTVMsNDA3NzMsLCxSUCxVU0QpQEZGX0lOVF9FWFBfTkVUKExUTVNfU0VNSSw0M","Dc3MywsLFJQLFVTRCkp&amp;WINDOW=FIRST_POPUP&amp;HEIGHT=450&amp;WIDTH=450&amp;START_MAXIMIZED=FALSE&amp;VAR:CALENDAR=US&amp;VAR:SYMBOL=WXS&amp;VAR:INDEX=0"}</definedName>
    <definedName name="_435__FDSAUDITLINK___2" hidden="1">{"fdsup://directions/FAT Viewer?action=UPDATE&amp;creator=factset&amp;DYN_ARGS=TRUE&amp;DOC_NAME=FAT:FQL_AUDITING_CLIENT_TEMPLATE.FAT&amp;display_string=Audit&amp;VAR:KEY=XANAXEJMTU&amp;VAR:QUERY=KEZGX0lOVF9FWFBfTkVUKExUTVMsNDA3NzMsLCxSUCxVU0QpQEZGX0lOVF9FWFBfTkVUKExUTVNfU0VNSSw0M","Dc3MywsLFJQLFVTRCkp&amp;WINDOW=FIRST_POPUP&amp;HEIGHT=450&amp;WIDTH=450&amp;START_MAXIMIZED=FALSE&amp;VAR:CALENDAR=US&amp;VAR:SYMBOL=WXS&amp;VAR:INDEX=0"}</definedName>
    <definedName name="_436__FDSAUDITLINK___1" hidden="1">{"fdsup://directions/FAT Viewer?action=UPDATE&amp;creator=factset&amp;DYN_ARGS=TRUE&amp;DOC_NAME=FAT:FQL_AUDITING_CLIENT_TEMPLATE.FAT&amp;display_string=Audit&amp;VAR:KEY=TABMHUHKVW&amp;VAR:QUERY=KEZGX0VQU19ESUwoTFRNUyw0MDc3MywsLFJQLFVTRClARkZfRVBTX0RJTChMVE1TX1NFTUksNDA3NzMsLCxSU","CxVU0QpKQ==&amp;WINDOW=FIRST_POPUP&amp;HEIGHT=450&amp;WIDTH=450&amp;START_MAXIMIZED=FALSE&amp;VAR:CALENDAR=US&amp;VAR:SYMBOL=WXS&amp;VAR:INDEX=0"}</definedName>
    <definedName name="_436__FDSAUDITLINK___2" hidden="1">{"fdsup://directions/FAT Viewer?action=UPDATE&amp;creator=factset&amp;DYN_ARGS=TRUE&amp;DOC_NAME=FAT:FQL_AUDITING_CLIENT_TEMPLATE.FAT&amp;display_string=Audit&amp;VAR:KEY=TABMHUHKVW&amp;VAR:QUERY=KEZGX0VQU19ESUwoTFRNUyw0MDc3MywsLFJQLFVTRClARkZfRVBTX0RJTChMVE1TX1NFTUksNDA3NzMsLCxSU","CxVU0QpKQ==&amp;WINDOW=FIRST_POPUP&amp;HEIGHT=450&amp;WIDTH=450&amp;START_MAXIMIZED=FALSE&amp;VAR:CALENDAR=US&amp;VAR:SYMBOL=WXS&amp;VAR:INDEX=0"}</definedName>
    <definedName name="_437__FDSAUDITLINK___1" hidden="1">{"fdsup://directions/FAT Viewer?action=UPDATE&amp;creator=factset&amp;DYN_ARGS=TRUE&amp;DOC_NAME=FAT:FQL_AUDITING_CLIENT_TEMPLATE.FAT&amp;display_string=Audit&amp;VAR:KEY=FOZGTQDEXQ&amp;VAR:QUERY=KEZGX0dST1NTX0lOQyhMVE1TLDQwNzczLCwsUlAsVVNEKUBGRl9HUk9TU19JTkMoTFRNU19TRU1JLDQwNzczL","CwsUlAsVVNEKSk=&amp;WINDOW=FIRST_POPUP&amp;HEIGHT=450&amp;WIDTH=450&amp;START_MAXIMIZED=FALSE&amp;VAR:CALENDAR=US&amp;VAR:SYMBOL=WXS&amp;VAR:INDEX=0"}</definedName>
    <definedName name="_437__FDSAUDITLINK___2" hidden="1">{"fdsup://directions/FAT Viewer?action=UPDATE&amp;creator=factset&amp;DYN_ARGS=TRUE&amp;DOC_NAME=FAT:FQL_AUDITING_CLIENT_TEMPLATE.FAT&amp;display_string=Audit&amp;VAR:KEY=FOZGTQDEXQ&amp;VAR:QUERY=KEZGX0dST1NTX0lOQyhMVE1TLDQwNzczLCwsUlAsVVNEKUBGRl9HUk9TU19JTkMoTFRNU19TRU1JLDQwNzczL","CwsUlAsVVNEKSk=&amp;WINDOW=FIRST_POPUP&amp;HEIGHT=450&amp;WIDTH=450&amp;START_MAXIMIZED=FALSE&amp;VAR:CALENDAR=US&amp;VAR:SYMBOL=WXS&amp;VAR:INDEX=0"}</definedName>
    <definedName name="_438__FDSAUDITLINK___1" hidden="1">{"fdsup://Directions/FactSet Auditing Viewer?action=AUDIT_VALUE&amp;DB=129&amp;ID1=25470910&amp;VALUEID=02001&amp;SDATE=201003&amp;PERIODTYPE=QTR_STD&amp;SCFT=3&amp;window=popup_no_bar&amp;width=385&amp;height=120&amp;START_MAXIMIZED=FALSE&amp;creator=factset&amp;display_string=Audit"}</definedName>
    <definedName name="_438__FDSAUDITLINK___2" hidden="1">{"fdsup://Directions/FactSet Auditing Viewer?action=AUDIT_VALUE&amp;DB=129&amp;ID1=25470910&amp;VALUEID=02001&amp;SDATE=201003&amp;PERIODTYPE=QTR_STD&amp;SCFT=3&amp;window=popup_no_bar&amp;width=385&amp;height=120&amp;START_MAXIMIZED=FALSE&amp;creator=factset&amp;display_string=Audit"}</definedName>
    <definedName name="_439__FDSAUDITLINK___1" hidden="1">{"fdsup://Directions/FactSet Auditing Viewer?action=AUDIT_VALUE&amp;DB=129&amp;ID1=88033G10&amp;VALUEID=03451&amp;SDATE=201102&amp;PERIODTYPE=QTR_STD&amp;SCFT=3&amp;window=popup_no_bar&amp;width=385&amp;height=120&amp;START_MAXIMIZED=FALSE&amp;creator=factset&amp;display_string=Audit"}</definedName>
    <definedName name="_439__FDSAUDITLINK___2" hidden="1">{"fdsup://Directions/FactSet Auditing Viewer?action=AUDIT_VALUE&amp;DB=129&amp;ID1=88033G10&amp;VALUEID=03451&amp;SDATE=201102&amp;PERIODTYPE=QTR_STD&amp;SCFT=3&amp;window=popup_no_bar&amp;width=385&amp;height=120&amp;START_MAXIMIZED=FALSE&amp;creator=factset&amp;display_string=Audit"}</definedName>
    <definedName name="_44__123Graph_ACHART_19" hidden="1">#REF!</definedName>
    <definedName name="_44__123Graph_AChart_2" hidden="1">#REF!</definedName>
    <definedName name="_44__123Graph_ACHART_25" hidden="1">#REF!</definedName>
    <definedName name="_44__123Graph_ACHART_9" hidden="1">#REF!</definedName>
    <definedName name="_44__123Graph_CCHART_10" hidden="1">#REF!</definedName>
    <definedName name="_44__123Graph_CCHART_112" hidden="1">#REF!</definedName>
    <definedName name="_44__123Graph_CCHART_42" hidden="1">#REF!</definedName>
    <definedName name="_44__123Graph_XChart_1" hidden="1">#REF!</definedName>
    <definedName name="_44__123Graph_XCHART_3" hidden="1">#REF!</definedName>
    <definedName name="_44__123Graph_XCHART_30" hidden="1">#REF!</definedName>
    <definedName name="_44__123Graph_XCHART_8" hidden="1">#REF!</definedName>
    <definedName name="_44__FDSAUDITLINK__" hidden="1">{"fdsup://directions/FAT Viewer?action=UPDATE&amp;creator=factset&amp;DYN_ARGS=TRUE&amp;DOC_NAME=FAT:FQL_AUDITING_CLIENT_TEMPLATE.FAT&amp;display_string=Audit&amp;VAR:KEY=FSNGJUZGBG&amp;VAR:QUERY=RkZfRVBTX0RJTF9CRUZfVU5VU1VBTChMVE0sLCwsVVNEKQ==&amp;WINDOW=FIRST_POPUP&amp;HEIGHT=450&amp;WIDTH=","450&amp;START_MAXIMIZED=FALSE&amp;VAR:CALENDAR=US&amp;VAR:SYMBOL=AH&amp;VAR:INDEX=0"}</definedName>
    <definedName name="_44__FDSAUDITLINK___1" hidden="1">{"fdsup://Directions/FactSet Auditing Viewer?action=AUDIT_VALUE&amp;DB=129&amp;ID1=92343E10&amp;VALUEID=05301&amp;SDATE=201102&amp;PERIODTYPE=QTR_STD&amp;SCFT=3&amp;window=popup_no_bar&amp;width=385&amp;height=120&amp;START_MAXIMIZED=FALSE&amp;creator=factset&amp;display_string=Audit"}</definedName>
    <definedName name="_44__FDSAUDITLINK___2" hidden="1">{"fdsup://Directions/FactSet Auditing Viewer?action=AUDIT_VALUE&amp;DB=129&amp;ID1=92343E10&amp;VALUEID=05301&amp;SDATE=201102&amp;PERIODTYPE=QTR_STD&amp;SCFT=3&amp;window=popup_no_bar&amp;width=385&amp;height=120&amp;START_MAXIMIZED=FALSE&amp;creator=factset&amp;display_string=Audit"}</definedName>
    <definedName name="_44_55_0398">#REF!</definedName>
    <definedName name="_440_??6" hidden="1">{#N/A,#N/A,TRUE,"1? ????";#N/A,#N/A,TRUE,"1-2? ?????";#N/A,#N/A,TRUE,"2? ??";#N/A,#N/A,TRUE,"2??? ????";#N/A,#N/A,TRUE,"3(1)? ????";#N/A,#N/A,TRUE,"??????";#N/A,#N/A,TRUE,"3(1)?7 ????";#N/A,#N/A,TRUE,"5? ???";#N/A,#N/A,TRUE,"5?2 ???(?)";#N/A,#N/A,TRUE,"6? ????";#N/A,#N/A,TRUE,"6? ??(?)";#N/A,#N/A,TRUE,"6? ??(?)";#N/A,#N/A,TRUE,"????";#N/A,#N/A,TRUE,"6-6(3)? ??(??)";#N/A,#N/A,TRUE,"9? ???(?)";#N/A,#N/A,TRUE,"9? ???(?)";#N/A,#N/A,TRUE,"10(3)? ????";#N/A,#N/A,TRUE,"10(4)? ????"}</definedName>
    <definedName name="_440__FDSAUDITLINK___1" hidden="1">{"fdsup://Directions/FactSet Auditing Viewer?action=AUDIT_VALUE&amp;DB=129&amp;ID1=69073210&amp;VALUEID=03451&amp;SDATE=201102&amp;PERIODTYPE=QTR_STD&amp;SCFT=3&amp;window=popup_no_bar&amp;width=385&amp;height=120&amp;START_MAXIMIZED=FALSE&amp;creator=factset&amp;display_string=Audit"}</definedName>
    <definedName name="_440__FDSAUDITLINK___2" hidden="1">{"fdsup://Directions/FactSet Auditing Viewer?action=AUDIT_VALUE&amp;DB=129&amp;ID1=69073210&amp;VALUEID=03451&amp;SDATE=201102&amp;PERIODTYPE=QTR_STD&amp;SCFT=3&amp;window=popup_no_bar&amp;width=385&amp;height=120&amp;START_MAXIMIZED=FALSE&amp;creator=factset&amp;display_string=Audit"}</definedName>
    <definedName name="_441__FDSAUDITLINK___1" hidden="1">{"fdsup://Directions/FactSet Auditing Viewer?action=AUDIT_VALUE&amp;DB=129&amp;ID1=53219L10&amp;VALUEID=03451&amp;SDATE=201102&amp;PERIODTYPE=QTR_STD&amp;SCFT=3&amp;window=popup_no_bar&amp;width=385&amp;height=120&amp;START_MAXIMIZED=FALSE&amp;creator=factset&amp;display_string=Audit"}</definedName>
    <definedName name="_441__FDSAUDITLINK___2" hidden="1">{"fdsup://Directions/FactSet Auditing Viewer?action=AUDIT_VALUE&amp;DB=129&amp;ID1=53219L10&amp;VALUEID=03451&amp;SDATE=201102&amp;PERIODTYPE=QTR_STD&amp;SCFT=3&amp;window=popup_no_bar&amp;width=385&amp;height=120&amp;START_MAXIMIZED=FALSE&amp;creator=factset&amp;display_string=Audit"}</definedName>
    <definedName name="_441_0_0BENEF">#REF!</definedName>
    <definedName name="_442__FDSAUDITLINK___1" hidden="1">{"fdsup://Directions/FactSet Auditing Viewer?action=AUDIT_VALUE&amp;DB=129&amp;ID1=42192430&amp;VALUEID=03451&amp;SDATE=201102&amp;PERIODTYPE=QTR_STD&amp;SCFT=3&amp;window=popup_no_bar&amp;width=385&amp;height=120&amp;START_MAXIMIZED=FALSE&amp;creator=factset&amp;display_string=Audit"}</definedName>
    <definedName name="_442__FDSAUDITLINK___2" hidden="1">{"fdsup://Directions/FactSet Auditing Viewer?action=AUDIT_VALUE&amp;DB=129&amp;ID1=42192430&amp;VALUEID=03451&amp;SDATE=201102&amp;PERIODTYPE=QTR_STD&amp;SCFT=3&amp;window=popup_no_bar&amp;width=385&amp;height=120&amp;START_MAXIMIZED=FALSE&amp;creator=factset&amp;display_string=Audit"}</definedName>
    <definedName name="_442_0_0BENEFIT">#REF!</definedName>
    <definedName name="_443__FDSAUDITLINK___1" hidden="1">{"fdsup://Directions/FactSet Auditing Viewer?action=AUDIT_VALUE&amp;DB=129&amp;ID1=42193310&amp;VALUEID=03451&amp;SDATE=201102&amp;PERIODTYPE=QTR_STD&amp;SCFT=3&amp;window=popup_no_bar&amp;width=385&amp;height=120&amp;START_MAXIMIZED=FALSE&amp;creator=factset&amp;display_string=Audit"}</definedName>
    <definedName name="_443__FDSAUDITLINK___2" hidden="1">{"fdsup://Directions/FactSet Auditing Viewer?action=AUDIT_VALUE&amp;DB=129&amp;ID1=42193310&amp;VALUEID=03451&amp;SDATE=201102&amp;PERIODTYPE=QTR_STD&amp;SCFT=3&amp;window=popup_no_bar&amp;width=385&amp;height=120&amp;START_MAXIMIZED=FALSE&amp;creator=factset&amp;display_string=Audit"}</definedName>
    <definedName name="_443_0_0BENEFITS">#REF!</definedName>
    <definedName name="_444__FDSAUDITLINK___1" hidden="1">{"fdsup://Directions/FactSet Auditing Viewer?action=AUDIT_VALUE&amp;DB=129&amp;ID1=98233Q10&amp;VALUEID=01001&amp;SDATE=201102&amp;PERIODTYPE=QTR_STD&amp;SCFT=3&amp;window=popup_no_bar&amp;width=385&amp;height=120&amp;START_MAXIMIZED=FALSE&amp;creator=factset&amp;display_string=Audit"}</definedName>
    <definedName name="_444__FDSAUDITLINK___2" hidden="1">{"fdsup://Directions/FactSet Auditing Viewer?action=AUDIT_VALUE&amp;DB=129&amp;ID1=98233Q10&amp;VALUEID=01001&amp;SDATE=201102&amp;PERIODTYPE=QTR_STD&amp;SCFT=3&amp;window=popup_no_bar&amp;width=385&amp;height=120&amp;START_MAXIMIZED=FALSE&amp;creator=factset&amp;display_string=Audit"}</definedName>
    <definedName name="_444_0_0Chargeba">#REF!</definedName>
    <definedName name="_445__FDSAUDITLINK___1" hidden="1">{"fdsup://directions/FAT Viewer?action=UPDATE&amp;creator=factset&amp;DYN_ARGS=TRUE&amp;DOC_NAME=FAT:FQL_AUDITING_CLIENT_TEMPLATE.FAT&amp;display_string=Audit&amp;VAR:KEY=MDSNELKLER&amp;VAR:QUERY=KEZGX1NITERSU19FUShRVFIsMCwsLFJTLFVTRClARkZfU0hMRFJTX0VRKFNFTUksMCwsLFJTLFVTRCkp&amp;WIND","OW=FIRST_POPUP&amp;HEIGHT=450&amp;WIDTH=450&amp;START_MAXIMIZED=FALSE&amp;VAR:CALENDAR=US&amp;VAR:SYMBOL=CCM&amp;VAR:INDEX=0"}</definedName>
    <definedName name="_445__FDSAUDITLINK___2" hidden="1">{"fdsup://directions/FAT Viewer?action=UPDATE&amp;creator=factset&amp;DYN_ARGS=TRUE&amp;DOC_NAME=FAT:FQL_AUDITING_CLIENT_TEMPLATE.FAT&amp;display_string=Audit&amp;VAR:KEY=MDSNELKLER&amp;VAR:QUERY=KEZGX1NITERSU19FUShRVFIsMCwsLFJTLFVTRClARkZfU0hMRFJTX0VRKFNFTUksMCwsLFJTLFVTRCkp&amp;WIND","OW=FIRST_POPUP&amp;HEIGHT=450&amp;WIDTH=450&amp;START_MAXIMIZED=FALSE&amp;VAR:CALENDAR=US&amp;VAR:SYMBOL=CCM&amp;VAR:INDEX=0"}</definedName>
    <definedName name="_445_0_0CO">#REF!</definedName>
    <definedName name="_446__FDSAUDITLINK___1" hidden="1">{"fdsup://Directions/FactSet Auditing Viewer?action=AUDIT_VALUE&amp;DB=129&amp;ID1=91390310&amp;VALUEID=P05301&amp;SDATE=201102&amp;PERIODTYPE=QTR_STD&amp;SCFT=3&amp;window=popup_no_bar&amp;width=385&amp;height=120&amp;START_MAXIMIZED=FALSE&amp;creator=factset&amp;display_string=Audit"}</definedName>
    <definedName name="_446__FDSAUDITLINK___2" hidden="1">{"fdsup://Directions/FactSet Auditing Viewer?action=AUDIT_VALUE&amp;DB=129&amp;ID1=91390310&amp;VALUEID=P05301&amp;SDATE=201102&amp;PERIODTYPE=QTR_STD&amp;SCFT=3&amp;window=popup_no_bar&amp;width=385&amp;height=120&amp;START_MAXIMIZED=FALSE&amp;creator=factset&amp;display_string=Audit"}</definedName>
    <definedName name="_446_0_0COS">#REF!</definedName>
    <definedName name="_447__FDSAUDITLINK___1" hidden="1">{"fdsup://Directions/FactSet Auditing Viewer?action=AUDIT_VALUE&amp;DB=129&amp;ID1=25470910&amp;VALUEID=05301&amp;SDATE=201102&amp;PERIODTYPE=QTR_STD&amp;SCFT=3&amp;window=popup_no_bar&amp;width=385&amp;height=120&amp;START_MAXIMIZED=FALSE&amp;creator=factset&amp;display_string=Audit"}</definedName>
    <definedName name="_447__FDSAUDITLINK___2" hidden="1">{"fdsup://Directions/FactSet Auditing Viewer?action=AUDIT_VALUE&amp;DB=129&amp;ID1=25470910&amp;VALUEID=05301&amp;SDATE=201102&amp;PERIODTYPE=QTR_STD&amp;SCFT=3&amp;window=popup_no_bar&amp;width=385&amp;height=120&amp;START_MAXIMIZED=FALSE&amp;creator=factset&amp;display_string=Audit"}</definedName>
    <definedName name="_447_0_0COST">#REF!</definedName>
    <definedName name="_448__FDSAUDITLINK___1" hidden="1">{"fdsup://Directions/FactSet Auditing Viewer?action=AUDIT_VALUE&amp;DB=129&amp;ID1=48274010&amp;VALUEID=02001&amp;SDATE=201101&amp;PERIODTYPE=QTR_STD&amp;SCFT=3&amp;window=popup_no_bar&amp;width=385&amp;height=120&amp;START_MAXIMIZED=FALSE&amp;creator=factset&amp;display_string=Audit"}</definedName>
    <definedName name="_448__FDSAUDITLINK___2" hidden="1">{"fdsup://Directions/FactSet Auditing Viewer?action=AUDIT_VALUE&amp;DB=129&amp;ID1=48274010&amp;VALUEID=02001&amp;SDATE=201101&amp;PERIODTYPE=QTR_STD&amp;SCFT=3&amp;window=popup_no_bar&amp;width=385&amp;height=120&amp;START_MAXIMIZED=FALSE&amp;creator=factset&amp;display_string=Audit"}</definedName>
    <definedName name="_448_0_0COST_BENEF">#REF!</definedName>
    <definedName name="_449__FDSAUDITLINK___1" hidden="1">{"fdsup://Directions/FactSet Auditing Viewer?action=AUDIT_VALUE&amp;DB=129&amp;ID1=42192430&amp;VALUEID=03451&amp;SDATE=201102&amp;PERIODTYPE=QTR_STD&amp;SCFT=3&amp;window=popup_no_bar&amp;width=385&amp;height=120&amp;START_MAXIMIZED=FALSE&amp;creator=factset&amp;display_string=Audit"}</definedName>
    <definedName name="_449__FDSAUDITLINK___2" hidden="1">{"fdsup://Directions/FactSet Auditing Viewer?action=AUDIT_VALUE&amp;DB=129&amp;ID1=42192430&amp;VALUEID=03451&amp;SDATE=201102&amp;PERIODTYPE=QTR_STD&amp;SCFT=3&amp;window=popup_no_bar&amp;width=385&amp;height=120&amp;START_MAXIMIZED=FALSE&amp;creator=factset&amp;display_string=Audit"}</definedName>
    <definedName name="_449_0_0ISTJBM">#REF!</definedName>
    <definedName name="_44Table2_" hidden="1">#REF!</definedName>
    <definedName name="_45">#REF!</definedName>
    <definedName name="_45__123Graph_AChart_3" hidden="1">#REF!</definedName>
    <definedName name="_45__123Graph_CCHART_11" hidden="1">#REF!</definedName>
    <definedName name="_45__123Graph_CCHART_26" hidden="1">#REF!</definedName>
    <definedName name="_45__123Graph_CCHART_9" hidden="1">#REF!</definedName>
    <definedName name="_45__123Graph_XChart_2" hidden="1">#REF!</definedName>
    <definedName name="_45__123Graph_XCHART_5" hidden="1">#REF!</definedName>
    <definedName name="_45__123Graph_XCHART_6" hidden="1">#REF!</definedName>
    <definedName name="_45__123Graph_XCHART_9" hidden="1">#REF!</definedName>
    <definedName name="_45__FDSAUDITLINK__" hidden="1">{"fdsup://Directions/FactSet Auditing Viewer?action=AUDIT_VALUE&amp;DB=129&amp;ID1=20530610&amp;VALUEID=02001&amp;SDATE=201104&amp;PERIODTYPE=QTR_STD&amp;SCFT=3&amp;window=popup_no_bar&amp;width=385&amp;height=120&amp;START_MAXIMIZED=FALSE&amp;creator=factset&amp;display_string=Audit"}</definedName>
    <definedName name="_45__FDSAUDITLINK___1" hidden="1">{"fdsup://Directions/FactSet Auditing Viewer?action=AUDIT_VALUE&amp;DB=129&amp;ID1=12673P10&amp;VALUEID=05301&amp;SDATE=201101&amp;PERIODTYPE=QTR_STD&amp;SCFT=3&amp;window=popup_no_bar&amp;width=385&amp;height=120&amp;START_MAXIMIZED=FALSE&amp;creator=factset&amp;display_string=Audit"}</definedName>
    <definedName name="_45__FDSAUDITLINK___2" hidden="1">{"fdsup://Directions/FactSet Auditing Viewer?action=AUDIT_VALUE&amp;DB=129&amp;ID1=12673P10&amp;VALUEID=05301&amp;SDATE=201101&amp;PERIODTYPE=QTR_STD&amp;SCFT=3&amp;window=popup_no_bar&amp;width=385&amp;height=120&amp;START_MAXIMIZED=FALSE&amp;creator=factset&amp;display_string=Audit"}</definedName>
    <definedName name="_45_35_0399">#REF!</definedName>
    <definedName name="_45_35_1298">#REF!</definedName>
    <definedName name="_45_55_0399">#REF!</definedName>
    <definedName name="_450__FDSAUDITLINK___1" hidden="1">{"fdsup://Directions/FactSet Auditing Viewer?action=AUDIT_VALUE&amp;DB=129&amp;ID1=69073210&amp;VALUEID=03451&amp;SDATE=201102&amp;PERIODTYPE=QTR_STD&amp;SCFT=3&amp;window=popup_no_bar&amp;width=385&amp;height=120&amp;START_MAXIMIZED=FALSE&amp;creator=factset&amp;display_string=Audit"}</definedName>
    <definedName name="_450__FDSAUDITLINK___2" hidden="1">{"fdsup://Directions/FactSet Auditing Viewer?action=AUDIT_VALUE&amp;DB=129&amp;ID1=69073210&amp;VALUEID=03451&amp;SDATE=201102&amp;PERIODTYPE=QTR_STD&amp;SCFT=3&amp;window=popup_no_bar&amp;width=385&amp;height=120&amp;START_MAXIMIZED=FALSE&amp;creator=factset&amp;display_string=Audit"}</definedName>
    <definedName name="_450_0_0MIS_C">#REF!</definedName>
    <definedName name="_451__FDSAUDITLINK___1" hidden="1">{"fdsup://Directions/FactSet Auditing Viewer?action=AUDIT_VALUE&amp;DB=129&amp;ID1=42193310&amp;VALUEID=03451&amp;SDATE=201102&amp;PERIODTYPE=QTR_STD&amp;SCFT=3&amp;window=popup_no_bar&amp;width=385&amp;height=120&amp;START_MAXIMIZED=FALSE&amp;creator=factset&amp;display_string=Audit"}</definedName>
    <definedName name="_451__FDSAUDITLINK___2" hidden="1">{"fdsup://Directions/FactSet Auditing Viewer?action=AUDIT_VALUE&amp;DB=129&amp;ID1=42193310&amp;VALUEID=03451&amp;SDATE=201102&amp;PERIODTYPE=QTR_STD&amp;SCFT=3&amp;window=popup_no_bar&amp;width=385&amp;height=120&amp;START_MAXIMIZED=FALSE&amp;creator=factset&amp;display_string=Audit"}</definedName>
    <definedName name="_451_0_0PLANJBM">#REF!</definedName>
    <definedName name="_452__FDSAUDITLINK___1" hidden="1">{"fdsup://Directions/FactSet Auditing Viewer?action=AUDIT_VALUE&amp;DB=129&amp;ID1=88033G10&amp;VALUEID=03451&amp;SDATE=201102&amp;PERIODTYPE=QTR_STD&amp;SCFT=3&amp;window=popup_no_bar&amp;width=385&amp;height=120&amp;START_MAXIMIZED=FALSE&amp;creator=factset&amp;display_string=Audit"}</definedName>
    <definedName name="_452__FDSAUDITLINK___2" hidden="1">{"fdsup://Directions/FactSet Auditing Viewer?action=AUDIT_VALUE&amp;DB=129&amp;ID1=88033G10&amp;VALUEID=03451&amp;SDATE=201102&amp;PERIODTYPE=QTR_STD&amp;SCFT=3&amp;window=popup_no_bar&amp;width=385&amp;height=120&amp;START_MAXIMIZED=FALSE&amp;creator=factset&amp;display_string=Audit"}</definedName>
    <definedName name="_452_0_0PROJECT_O">#REF!</definedName>
    <definedName name="_453__FDSAUDITLINK___1" hidden="1">{"fdsup://Directions/FactSet Auditing Viewer?action=AUDIT_VALUE&amp;DB=129&amp;ID1=91390310&amp;VALUEID=P05301&amp;SDATE=201102&amp;PERIODTYPE=QTR_STD&amp;SCFT=3&amp;window=popup_no_bar&amp;width=385&amp;height=120&amp;START_MAXIMIZED=FALSE&amp;creator=factset&amp;display_string=Audit"}</definedName>
    <definedName name="_453__FDSAUDITLINK___2" hidden="1">{"fdsup://Directions/FactSet Auditing Viewer?action=AUDIT_VALUE&amp;DB=129&amp;ID1=91390310&amp;VALUEID=P05301&amp;SDATE=201102&amp;PERIODTYPE=QTR_STD&amp;SCFT=3&amp;window=popup_no_bar&amp;width=385&amp;height=120&amp;START_MAXIMIZED=FALSE&amp;creator=factset&amp;display_string=Audit"}</definedName>
    <definedName name="_453NvsValTbl._ROJECT_ID">"PROJECT_ID_VW"</definedName>
    <definedName name="_454__FDSAUDITLINK___1" hidden="1">{"fdsup://directions/FAT Viewer?action=UPDATE&amp;creator=factset&amp;DYN_ARGS=TRUE&amp;DOC_NAME=FAT:FQL_AUDITING_CLIENT_TEMPLATE.FAT&amp;display_string=Audit&amp;VAR:KEY=EPYXQVMTMF&amp;VAR:QUERY=KEZGX1NBTEVTKExUTVMsNDA4MDEsLCxSUCxVU0QpQEZGX1NBTEVTKExUTVNfU0VNSSw0MDgwMSwsLFJQLFVTR","Ckp&amp;WINDOW=FIRST_POPUP&amp;HEIGHT=450&amp;WIDTH=450&amp;START_MAXIMIZED=FALSE&amp;VAR:CALENDAR=US&amp;VAR:SYMBOL=B16NZ5&amp;VAR:INDEX=0"}</definedName>
    <definedName name="_454__FDSAUDITLINK___2" hidden="1">{"fdsup://directions/FAT Viewer?action=UPDATE&amp;creator=factset&amp;DYN_ARGS=TRUE&amp;DOC_NAME=FAT:FQL_AUDITING_CLIENT_TEMPLATE.FAT&amp;display_string=Audit&amp;VAR:KEY=EPYXQVMTMF&amp;VAR:QUERY=KEZGX1NBTEVTKExUTVMsNDA4MDEsLCxSUCxVU0QpQEZGX1NBTEVTKExUTVNfU0VNSSw0MDgwMSwsLFJQLFVTR","Ckp&amp;WINDOW=FIRST_POPUP&amp;HEIGHT=450&amp;WIDTH=450&amp;START_MAXIMIZED=FALSE&amp;VAR:CALENDAR=US&amp;VAR:SYMBOL=B16NZ5&amp;VAR:INDEX=0"}</definedName>
    <definedName name="_455__FDSAUDITLINK___1" hidden="1">{"fdsup://Directions/FactSet Auditing Viewer?action=AUDIT_VALUE&amp;DB=129&amp;ID1=40425J10&amp;VALUEID=01001&amp;SDATE=201003&amp;PERIODTYPE=QTR_STD&amp;SCFT=3&amp;window=popup_no_bar&amp;width=385&amp;height=120&amp;START_MAXIMIZED=FALSE&amp;creator=factset&amp;display_string=Audit"}</definedName>
    <definedName name="_455__FDSAUDITLINK___2" hidden="1">{"fdsup://Directions/FactSet Auditing Viewer?action=AUDIT_VALUE&amp;DB=129&amp;ID1=40425J10&amp;VALUEID=01001&amp;SDATE=201003&amp;PERIODTYPE=QTR_STD&amp;SCFT=3&amp;window=popup_no_bar&amp;width=385&amp;height=120&amp;START_MAXIMIZED=FALSE&amp;creator=factset&amp;display_string=Audit"}</definedName>
    <definedName name="_456__FDSAUDITLINK___1" hidden="1">{"fdsup://Directions/FactSet Auditing Viewer?action=AUDIT_VALUE&amp;DB=129&amp;ID1=04685W10&amp;VALUEID=02001&amp;SDATE=201102&amp;PERIODTYPE=QTR_STD&amp;SCFT=3&amp;window=popup_no_bar&amp;width=385&amp;height=120&amp;START_MAXIMIZED=FALSE&amp;creator=factset&amp;display_string=Audit"}</definedName>
    <definedName name="_456__FDSAUDITLINK___2" hidden="1">{"fdsup://Directions/FactSet Auditing Viewer?action=AUDIT_VALUE&amp;DB=129&amp;ID1=04685W10&amp;VALUEID=02001&amp;SDATE=201102&amp;PERIODTYPE=QTR_STD&amp;SCFT=3&amp;window=popup_no_bar&amp;width=385&amp;height=120&amp;START_MAXIMIZED=FALSE&amp;creator=factset&amp;display_string=Audit"}</definedName>
    <definedName name="_457__FDSAUDITLINK___1" hidden="1">{"fdsup://Directions/FactSet Auditing Viewer?action=AUDIT_VALUE&amp;DB=129&amp;ID1=92846N10&amp;VALUEID=05301&amp;SDATE=201101&amp;PERIODTYPE=QTR_STD&amp;SCFT=3&amp;window=popup_no_bar&amp;width=385&amp;height=120&amp;START_MAXIMIZED=FALSE&amp;creator=factset&amp;display_string=Audit"}</definedName>
    <definedName name="_457__FDSAUDITLINK___2" hidden="1">{"fdsup://Directions/FactSet Auditing Viewer?action=AUDIT_VALUE&amp;DB=129&amp;ID1=92846N10&amp;VALUEID=05301&amp;SDATE=201101&amp;PERIODTYPE=QTR_STD&amp;SCFT=3&amp;window=popup_no_bar&amp;width=385&amp;height=120&amp;START_MAXIMIZED=FALSE&amp;creator=factset&amp;display_string=Audit"}</definedName>
    <definedName name="_458__FDSAUDITLINK___1" hidden="1">{"fdsup://Directions/FactSet Auditing Viewer?action=AUDIT_VALUE&amp;DB=129&amp;ID1=94770V10&amp;VALUEID=P05301&amp;SDATE=201102&amp;PERIODTYPE=QTR_STD&amp;SCFT=3&amp;window=popup_no_bar&amp;width=385&amp;height=120&amp;START_MAXIMIZED=FALSE&amp;creator=factset&amp;display_string=Audit"}</definedName>
    <definedName name="_458__FDSAUDITLINK___2" hidden="1">{"fdsup://Directions/FactSet Auditing Viewer?action=AUDIT_VALUE&amp;DB=129&amp;ID1=94770V10&amp;VALUEID=P05301&amp;SDATE=201102&amp;PERIODTYPE=QTR_STD&amp;SCFT=3&amp;window=popup_no_bar&amp;width=385&amp;height=120&amp;START_MAXIMIZED=FALSE&amp;creator=factset&amp;display_string=Audit"}</definedName>
    <definedName name="_459__FDSAUDITLINK___1" hidden="1">{"fdsup://directions/FAT Viewer?action=UPDATE&amp;creator=factset&amp;DYN_ARGS=TRUE&amp;DOC_NAME=FAT:FQL_AUDITING_CLIENT_TEMPLATE.FAT&amp;display_string=Audit&amp;VAR:KEY=UHANEXIRMJ&amp;VAR:QUERY=KEZGX0VCSVREQV9PUEVSKExUTVMsNDA4MDEsLCxSUCxVU0QpQEZGX0VCSVREQV9PUEVSKExUTVNfU0VNSSw0M","DgwMSwsLFJQLFVTRCkp&amp;WINDOW=FIRST_POPUP&amp;HEIGHT=450&amp;WIDTH=450&amp;START_MAXIMIZED=FALSE&amp;VAR:CALENDAR=US&amp;VAR:SYMBOL=WBMD&amp;VAR:INDEX=0"}</definedName>
    <definedName name="_459__FDSAUDITLINK___2" hidden="1">{"fdsup://directions/FAT Viewer?action=UPDATE&amp;creator=factset&amp;DYN_ARGS=TRUE&amp;DOC_NAME=FAT:FQL_AUDITING_CLIENT_TEMPLATE.FAT&amp;display_string=Audit&amp;VAR:KEY=UHANEXIRMJ&amp;VAR:QUERY=KEZGX0VCSVREQV9PUEVSKExUTVMsNDA4MDEsLCxSUCxVU0QpQEZGX0VCSVREQV9PUEVSKExUTVNfU0VNSSw0M","DgwMSwsLFJQLFVTRCkp&amp;WINDOW=FIRST_POPUP&amp;HEIGHT=450&amp;WIDTH=450&amp;START_MAXIMIZED=FALSE&amp;VAR:CALENDAR=US&amp;VAR:SYMBOL=WBMD&amp;VAR:INDEX=0"}</definedName>
    <definedName name="_46_._0SGA_gro">#REF!</definedName>
    <definedName name="_46__123Graph_AChart_4" hidden="1">#REF!</definedName>
    <definedName name="_46__123Graph_BCHART_1" hidden="1">#REF!</definedName>
    <definedName name="_46__123Graph_CCHART_12" hidden="1">#REF!</definedName>
    <definedName name="_46__123Graph_CCHART_30" hidden="1">#REF!</definedName>
    <definedName name="_46__123Graph_CGROWTH_REVS_B" hidden="1">#REF!</definedName>
    <definedName name="_46__123Graph_DCHART_1" hidden="1">#REF!</definedName>
    <definedName name="_46__123Graph_XChart_3" hidden="1">#REF!</definedName>
    <definedName name="_46__123Graph_XCHART_7" hidden="1">#REF!</definedName>
    <definedName name="_46__FDSAUDITLINK__" hidden="1">{"fdsup://directions/FAT Viewer?action=UPDATE&amp;creator=factset&amp;DYN_ARGS=TRUE&amp;DOC_NAME=FAT:FQL_AUDITING_CLIENT_TEMPLATE.FAT&amp;display_string=Audit&amp;VAR:KEY=NALIHQZUJE&amp;VAR:QUERY=RkZfRVBTX0RJTF9CRUZfVU5VU1VBTChDQUwsMjAxMCwsLCxVU0Qp&amp;WINDOW=FIRST_POPUP&amp;HEIGHT=450&amp;WI","DTH=450&amp;START_MAXIMIZED=FALSE&amp;VAR:CALENDAR=US&amp;VAR:SYMBOL=HMSY&amp;VAR:INDEX=0"}</definedName>
    <definedName name="_46__FDSAUDITLINK___1" hidden="1">{"fdsup://Directions/FactSet Auditing Viewer?action=AUDIT_VALUE&amp;DB=129&amp;ID1=04685W10&amp;VALUEID=05301&amp;SDATE=201102&amp;PERIODTYPE=QTR_STD&amp;SCFT=3&amp;window=popup_no_bar&amp;width=385&amp;height=120&amp;START_MAXIMIZED=FALSE&amp;creator=factset&amp;display_string=Audit"}</definedName>
    <definedName name="_46__FDSAUDITLINK___2" hidden="1">{"fdsup://Directions/FactSet Auditing Viewer?action=AUDIT_VALUE&amp;DB=129&amp;ID1=04685W10&amp;VALUEID=05301&amp;SDATE=201102&amp;PERIODTYPE=QTR_STD&amp;SCFT=3&amp;window=popup_no_bar&amp;width=385&amp;height=120&amp;START_MAXIMIZED=FALSE&amp;creator=factset&amp;display_string=Audit"}</definedName>
    <definedName name="_46_0_S" hidden="1">#REF!</definedName>
    <definedName name="_46_55_0599">#REF!</definedName>
    <definedName name="_460__FDSAUDITLINK___1" hidden="1">{"fdsup://Directions/FactSet Auditing Viewer?action=AUDIT_VALUE&amp;DB=129&amp;ID1=02581610&amp;VALUEID=01001&amp;SDATE=201102&amp;PERIODTYPE=QTR_STD&amp;SCFT=3&amp;window=popup_no_bar&amp;width=385&amp;height=120&amp;START_MAXIMIZED=FALSE&amp;creator=factset&amp;display_string=Audit"}</definedName>
    <definedName name="_460__FDSAUDITLINK___2" hidden="1">{"fdsup://Directions/FactSet Auditing Viewer?action=AUDIT_VALUE&amp;DB=129&amp;ID1=02581610&amp;VALUEID=01001&amp;SDATE=201102&amp;PERIODTYPE=QTR_STD&amp;SCFT=3&amp;window=popup_no_bar&amp;width=385&amp;height=120&amp;START_MAXIMIZED=FALSE&amp;creator=factset&amp;display_string=Audit"}</definedName>
    <definedName name="_461__FDSAUDITLINK__" hidden="1">{"fdsup://Directions/FactSet Auditing Viewer?action=AUDIT_VALUE&amp;DB=129&amp;ID1=98233Q10&amp;VALUEID=02001&amp;SDATE=201102&amp;PERIODTYPE=QTR_STD&amp;SCFT=3&amp;window=popup_no_bar&amp;width=385&amp;height=120&amp;START_MAXIMIZED=FALSE&amp;creator=factset&amp;display_string=Audit"}</definedName>
    <definedName name="_461__FDSAUDITLINK___1" hidden="1">{"fdsup://Directions/FactSet Auditing Viewer?action=AUDIT_VALUE&amp;DB=129&amp;ID1=98233Q10&amp;VALUEID=02001&amp;SDATE=201102&amp;PERIODTYPE=QTR_STD&amp;SCFT=3&amp;window=popup_no_bar&amp;width=385&amp;height=120&amp;START_MAXIMIZED=FALSE&amp;creator=factset&amp;display_string=Audit"}</definedName>
    <definedName name="_461__FDSAUDITLINK___2" hidden="1">{"fdsup://Directions/FactSet Auditing Viewer?action=AUDIT_VALUE&amp;DB=129&amp;ID1=98233Q10&amp;VALUEID=02001&amp;SDATE=201102&amp;PERIODTYPE=QTR_STD&amp;SCFT=3&amp;window=popup_no_bar&amp;width=385&amp;height=120&amp;START_MAXIMIZED=FALSE&amp;creator=factset&amp;display_string=Audit"}</definedName>
    <definedName name="_462__FDSAUDITLINK__" hidden="1">{"fdsup://Directions/FactSet Auditing Viewer?action=AUDIT_VALUE&amp;DB=129&amp;ID1=89190610&amp;VALUEID=02001&amp;SDATE=201102&amp;PERIODTYPE=QTR_STD&amp;SCFT=3&amp;window=popup_no_bar&amp;width=385&amp;height=120&amp;START_MAXIMIZED=FALSE&amp;creator=factset&amp;display_string=Audit"}</definedName>
    <definedName name="_462__FDSAUDITLINK___1" hidden="1">{"fdsup://Directions/FactSet Auditing Viewer?action=AUDIT_VALUE&amp;DB=129&amp;ID1=89190610&amp;VALUEID=02001&amp;SDATE=201102&amp;PERIODTYPE=QTR_STD&amp;SCFT=3&amp;window=popup_no_bar&amp;width=385&amp;height=120&amp;START_MAXIMIZED=FALSE&amp;creator=factset&amp;display_string=Audit"}</definedName>
    <definedName name="_462__FDSAUDITLINK___2" hidden="1">{"fdsup://Directions/FactSet Auditing Viewer?action=AUDIT_VALUE&amp;DB=129&amp;ID1=89190610&amp;VALUEID=02001&amp;SDATE=201102&amp;PERIODTYPE=QTR_STD&amp;SCFT=3&amp;window=popup_no_bar&amp;width=385&amp;height=120&amp;START_MAXIMIZED=FALSE&amp;creator=factset&amp;display_string=Audit"}</definedName>
    <definedName name="_463__FDSAUDITLINK___1" hidden="1">{"fdsup://Directions/FactSet Auditing Viewer?action=AUDIT_VALUE&amp;DB=129&amp;ID1=64107N20&amp;VALUEID=07011&amp;SDATE=2010&amp;PERIODTYPE=ANN_STD&amp;SCFT=3&amp;window=popup_no_bar&amp;width=385&amp;height=120&amp;START_MAXIMIZED=FALSE&amp;creator=factset&amp;display_string=Audit"}</definedName>
    <definedName name="_463__FDSAUDITLINK___2" hidden="1">{"fdsup://Directions/FactSet Auditing Viewer?action=AUDIT_VALUE&amp;DB=129&amp;ID1=64107N20&amp;VALUEID=07011&amp;SDATE=2010&amp;PERIODTYPE=ANN_STD&amp;SCFT=3&amp;window=popup_no_bar&amp;width=385&amp;height=120&amp;START_MAXIMIZED=FALSE&amp;creator=factset&amp;display_string=Audit"}</definedName>
    <definedName name="_464__FDSAUDITLINK___1" hidden="1">{"fdsup://Directions/FactSet Auditing Viewer?action=AUDIT_VALUE&amp;DB=129&amp;ID1=33904110&amp;VALUEID=02001&amp;SDATE=201102&amp;PERIODTYPE=QTR_STD&amp;SCFT=3&amp;window=popup_no_bar&amp;width=385&amp;height=120&amp;START_MAXIMIZED=FALSE&amp;creator=factset&amp;display_string=Audit"}</definedName>
    <definedName name="_464__FDSAUDITLINK___2" hidden="1">{"fdsup://Directions/FactSet Auditing Viewer?action=AUDIT_VALUE&amp;DB=129&amp;ID1=33904110&amp;VALUEID=02001&amp;SDATE=201102&amp;PERIODTYPE=QTR_STD&amp;SCFT=3&amp;window=popup_no_bar&amp;width=385&amp;height=120&amp;START_MAXIMIZED=FALSE&amp;creator=factset&amp;display_string=Audit"}</definedName>
    <definedName name="_465__FDSAUDITLINK___1" hidden="1">{"fdsup://Directions/FactSet Auditing Viewer?action=AUDIT_VALUE&amp;DB=129&amp;ID1=02581610&amp;VALUEID=02001&amp;SDATE=201102&amp;PERIODTYPE=QTR_STD&amp;SCFT=3&amp;window=popup_no_bar&amp;width=385&amp;height=120&amp;START_MAXIMIZED=FALSE&amp;creator=factset&amp;display_string=Audit"}</definedName>
    <definedName name="_465__FDSAUDITLINK___2" hidden="1">{"fdsup://Directions/FactSet Auditing Viewer?action=AUDIT_VALUE&amp;DB=129&amp;ID1=02581610&amp;VALUEID=02001&amp;SDATE=201102&amp;PERIODTYPE=QTR_STD&amp;SCFT=3&amp;window=popup_no_bar&amp;width=385&amp;height=120&amp;START_MAXIMIZED=FALSE&amp;creator=factset&amp;display_string=Audit"}</definedName>
    <definedName name="_466__FDSAUDITLINK___1" hidden="1">{"fdsup://Directions/FactSet Auditing Viewer?action=AUDIT_VALUE&amp;DB=129&amp;ID1=92826C83&amp;VALUEID=03451&amp;SDATE=201103&amp;PERIODTYPE=QTR_STD&amp;SCFT=3&amp;window=popup_no_bar&amp;width=385&amp;height=120&amp;START_MAXIMIZED=FALSE&amp;creator=factset&amp;display_string=Audit"}</definedName>
    <definedName name="_466__FDSAUDITLINK___2" hidden="1">{"fdsup://Directions/FactSet Auditing Viewer?action=AUDIT_VALUE&amp;DB=129&amp;ID1=92826C83&amp;VALUEID=03451&amp;SDATE=201103&amp;PERIODTYPE=QTR_STD&amp;SCFT=3&amp;window=popup_no_bar&amp;width=385&amp;height=120&amp;START_MAXIMIZED=FALSE&amp;creator=factset&amp;display_string=Audit"}</definedName>
    <definedName name="_467__FDSAUDITLINK___1" hidden="1">{"fdsup://Directions/FactSet Auditing Viewer?action=AUDIT_VALUE&amp;DB=129&amp;ID1=60935Y10&amp;VALUEID=03451&amp;SDATE=201102&amp;PERIODTYPE=QTR_STD&amp;SCFT=3&amp;window=popup_no_bar&amp;width=385&amp;height=120&amp;START_MAXIMIZED=FALSE&amp;creator=factset&amp;display_string=Audit"}</definedName>
    <definedName name="_467__FDSAUDITLINK___2" hidden="1">{"fdsup://Directions/FactSet Auditing Viewer?action=AUDIT_VALUE&amp;DB=129&amp;ID1=60935Y10&amp;VALUEID=03451&amp;SDATE=201102&amp;PERIODTYPE=QTR_STD&amp;SCFT=3&amp;window=popup_no_bar&amp;width=385&amp;height=120&amp;START_MAXIMIZED=FALSE&amp;creator=factset&amp;display_string=Audit"}</definedName>
    <definedName name="_468__FDSAUDITLINK___1" hidden="1">{"fdsup://Directions/FactSet Auditing Viewer?action=AUDIT_VALUE&amp;DB=129&amp;ID1=33904110&amp;VALUEID=03451&amp;SDATE=201102&amp;PERIODTYPE=QTR_STD&amp;SCFT=3&amp;window=popup_no_bar&amp;width=385&amp;height=120&amp;START_MAXIMIZED=FALSE&amp;creator=factset&amp;display_string=Audit"}</definedName>
    <definedName name="_468__FDSAUDITLINK___2" hidden="1">{"fdsup://Directions/FactSet Auditing Viewer?action=AUDIT_VALUE&amp;DB=129&amp;ID1=33904110&amp;VALUEID=03451&amp;SDATE=201102&amp;PERIODTYPE=QTR_STD&amp;SCFT=3&amp;window=popup_no_bar&amp;width=385&amp;height=120&amp;START_MAXIMIZED=FALSE&amp;creator=factset&amp;display_string=Audit"}</definedName>
    <definedName name="_469__FDSAUDITLINK___1" hidden="1">{"fdsup://Directions/FactSet Auditing Viewer?action=AUDIT_VALUE&amp;DB=129&amp;ID1=92826C83&amp;VALUEID=P05301&amp;SDATE=201103&amp;PERIODTYPE=QTR_STD&amp;SCFT=3&amp;window=popup_no_bar&amp;width=385&amp;height=120&amp;START_MAXIMIZED=FALSE&amp;creator=factset&amp;display_string=Audit"}</definedName>
    <definedName name="_469__FDSAUDITLINK___2" hidden="1">{"fdsup://Directions/FactSet Auditing Viewer?action=AUDIT_VALUE&amp;DB=129&amp;ID1=92826C83&amp;VALUEID=P05301&amp;SDATE=201103&amp;PERIODTYPE=QTR_STD&amp;SCFT=3&amp;window=popup_no_bar&amp;width=385&amp;height=120&amp;START_MAXIMIZED=FALSE&amp;creator=factset&amp;display_string=Audit"}</definedName>
    <definedName name="_47__123Graph_AChart_5" hidden="1">#REF!</definedName>
    <definedName name="_47__123Graph_CCHART_13" hidden="1">#REF!</definedName>
    <definedName name="_47__123Graph_DCHART_112" hidden="1">#REF!</definedName>
    <definedName name="_47__123Graph_DCHART_12" hidden="1">#REF!</definedName>
    <definedName name="_47__123Graph_XChart_4" hidden="1">#REF!</definedName>
    <definedName name="_47__123Graph_XCHART_8" hidden="1">#REF!</definedName>
    <definedName name="_47__FDSAUDITLINK__" hidden="1">{"fdsup://directions/FAT Viewer?action=UPDATE&amp;creator=factset&amp;DYN_ARGS=TRUE&amp;DOC_NAME=FAT:FQL_AUDITING_CLIENT_TEMPLATE.FAT&amp;display_string=Audit&amp;VAR:KEY=PYRITKBWHO&amp;VAR:QUERY=RkZfREVCVChRVFIsMCwsLCxVU0Qp&amp;WINDOW=FIRST_POPUP&amp;HEIGHT=450&amp;WIDTH=450&amp;START_MAXIMIZED=","FALSE&amp;VAR:CALENDAR=US&amp;VAR:SYMBOL=HMSY&amp;VAR:INDEX=0"}</definedName>
    <definedName name="_47__FDSAUDITLINK___1" hidden="1">{"fdsup://Directions/FactSet Auditing Viewer?action=AUDIT_VALUE&amp;DB=129&amp;ID1=81370510&amp;VALUEID=05301&amp;SDATE=200803&amp;PERIODTYPE=QTR_STD&amp;SCFT=3&amp;window=popup_no_bar&amp;width=385&amp;height=120&amp;START_MAXIMIZED=FALSE&amp;creator=factset&amp;display_string=Audit"}</definedName>
    <definedName name="_47__FDSAUDITLINK___2" hidden="1">{"fdsup://Directions/FactSet Auditing Viewer?action=AUDIT_VALUE&amp;DB=129&amp;ID1=81370510&amp;VALUEID=05301&amp;SDATE=200803&amp;PERIODTYPE=QTR_STD&amp;SCFT=3&amp;window=popup_no_bar&amp;width=385&amp;height=120&amp;START_MAXIMIZED=FALSE&amp;creator=factset&amp;display_string=Audit"}</definedName>
    <definedName name="_47_0_S" hidden="1">#REF!</definedName>
    <definedName name="_47_35_1298">#REF!</definedName>
    <definedName name="_47_36A_0299">#REF!</definedName>
    <definedName name="_47_55_1198">#REF!</definedName>
    <definedName name="_470__FDSAUDITLINK___1" hidden="1">{"fdsup://Directions/FactSet Auditing Viewer?action=AUDIT_VALUE&amp;DB=129&amp;ID1=64107N20&amp;VALUEID=05301&amp;SDATE=201103&amp;PERIODTYPE=QTR_STD&amp;SCFT=3&amp;window=popup_no_bar&amp;width=385&amp;height=120&amp;START_MAXIMIZED=FALSE&amp;creator=factset&amp;display_string=Audit"}</definedName>
    <definedName name="_470__FDSAUDITLINK___2" hidden="1">{"fdsup://Directions/FactSet Auditing Viewer?action=AUDIT_VALUE&amp;DB=129&amp;ID1=64107N20&amp;VALUEID=05301&amp;SDATE=201103&amp;PERIODTYPE=QTR_STD&amp;SCFT=3&amp;window=popup_no_bar&amp;width=385&amp;height=120&amp;START_MAXIMIZED=FALSE&amp;creator=factset&amp;display_string=Audit"}</definedName>
    <definedName name="_471__FDSAUDITLINK___1" hidden="1">{"fdsup://Directions/FactSet Auditing Viewer?action=AUDIT_VALUE&amp;DB=129&amp;ID1=57636Q10&amp;VALUEID=P05301&amp;SDATE=201102&amp;PERIODTYPE=QTR_STD&amp;SCFT=3&amp;window=popup_no_bar&amp;width=385&amp;height=120&amp;START_MAXIMIZED=FALSE&amp;creator=factset&amp;display_string=Audit"}</definedName>
    <definedName name="_471__FDSAUDITLINK___2" hidden="1">{"fdsup://Directions/FactSet Auditing Viewer?action=AUDIT_VALUE&amp;DB=129&amp;ID1=57636Q10&amp;VALUEID=P05301&amp;SDATE=201102&amp;PERIODTYPE=QTR_STD&amp;SCFT=3&amp;window=popup_no_bar&amp;width=385&amp;height=120&amp;START_MAXIMIZED=FALSE&amp;creator=factset&amp;display_string=Audit"}</definedName>
    <definedName name="_472__FDSAUDITLINK___1" hidden="1">{"fdsup://Directions/FactSet Auditing Viewer?action=AUDIT_VALUE&amp;DB=129&amp;ID1=02581610&amp;VALUEID=05301&amp;SDATE=201102&amp;PERIODTYPE=QTR_STD&amp;SCFT=3&amp;window=popup_no_bar&amp;width=385&amp;height=120&amp;START_MAXIMIZED=FALSE&amp;creator=factset&amp;display_string=Audit"}</definedName>
    <definedName name="_472__FDSAUDITLINK___2" hidden="1">{"fdsup://Directions/FactSet Auditing Viewer?action=AUDIT_VALUE&amp;DB=129&amp;ID1=02581610&amp;VALUEID=05301&amp;SDATE=201102&amp;PERIODTYPE=QTR_STD&amp;SCFT=3&amp;window=popup_no_bar&amp;width=385&amp;height=120&amp;START_MAXIMIZED=FALSE&amp;creator=factset&amp;display_string=Audit"}</definedName>
    <definedName name="_473__FDSAUDITLINK___1" hidden="1">{"fdsup://Directions/FactSet Auditing Viewer?action=AUDIT_VALUE&amp;DB=129&amp;ID1=00438V10&amp;VALUEID=01001&amp;SDATE=201102&amp;PERIODTYPE=QTR_STD&amp;SCFT=3&amp;window=popup_no_bar&amp;width=385&amp;height=120&amp;START_MAXIMIZED=FALSE&amp;creator=factset&amp;display_string=Audit"}</definedName>
    <definedName name="_473__FDSAUDITLINK___2" hidden="1">{"fdsup://Directions/FactSet Auditing Viewer?action=AUDIT_VALUE&amp;DB=129&amp;ID1=00438V10&amp;VALUEID=01001&amp;SDATE=201102&amp;PERIODTYPE=QTR_STD&amp;SCFT=3&amp;window=popup_no_bar&amp;width=385&amp;height=120&amp;START_MAXIMIZED=FALSE&amp;creator=factset&amp;display_string=Audit"}</definedName>
    <definedName name="_474__FDSAUDITLINK___1" hidden="1">{"fdsup://Directions/FactSet Auditing Viewer?action=AUDIT_VALUE&amp;DB=129&amp;ID1=00438V10&amp;VALUEID=02001&amp;SDATE=201102&amp;PERIODTYPE=QTR_STD&amp;SCFT=3&amp;window=popup_no_bar&amp;width=385&amp;height=120&amp;START_MAXIMIZED=FALSE&amp;creator=factset&amp;display_string=Audit"}</definedName>
    <definedName name="_474__FDSAUDITLINK___2" hidden="1">{"fdsup://Directions/FactSet Auditing Viewer?action=AUDIT_VALUE&amp;DB=129&amp;ID1=00438V10&amp;VALUEID=02001&amp;SDATE=201102&amp;PERIODTYPE=QTR_STD&amp;SCFT=3&amp;window=popup_no_bar&amp;width=385&amp;height=120&amp;START_MAXIMIZED=FALSE&amp;creator=factset&amp;display_string=Audit"}</definedName>
    <definedName name="_475__FDSAUDITLINK___1" hidden="1">{"fdsup://Directions/FactSet Auditing Viewer?action=AUDIT_VALUE&amp;DB=129&amp;ID1=00438V10&amp;VALUEID=05301&amp;SDATE=201102&amp;PERIODTYPE=QTR_STD&amp;SCFT=3&amp;window=popup_no_bar&amp;width=385&amp;height=120&amp;START_MAXIMIZED=FALSE&amp;creator=factset&amp;display_string=Audit"}</definedName>
    <definedName name="_475__FDSAUDITLINK___2" hidden="1">{"fdsup://Directions/FactSet Auditing Viewer?action=AUDIT_VALUE&amp;DB=129&amp;ID1=00438V10&amp;VALUEID=05301&amp;SDATE=201102&amp;PERIODTYPE=QTR_STD&amp;SCFT=3&amp;window=popup_no_bar&amp;width=385&amp;height=120&amp;START_MAXIMIZED=FALSE&amp;creator=factset&amp;display_string=Audit"}</definedName>
    <definedName name="_476__FDSAUDITLINK___1" hidden="1">{"fdsup://directions/FAT Viewer?action=UPDATE&amp;creator=factset&amp;DYN_ARGS=TRUE&amp;DOC_NAME=FAT:FQL_AUDITING_CLIENT_TEMPLATE.FAT&amp;display_string=Audit&amp;VAR:KEY=IRMNIVMHAD&amp;VAR:QUERY=KEZGX1NBTEVTKExUTVMsNDA4MDEsLCxSUCxVU0QpQEZGX1NBTEVTKExUTVNfU0VNSSw0MDgwMSwsLFJQLFVTR","Ckp&amp;WINDOW=FIRST_POPUP&amp;HEIGHT=450&amp;WIDTH=450&amp;START_MAXIMIZED=FALSE&amp;VAR:CALENDAR=US&amp;VAR:SYMBOL=QSII&amp;VAR:INDEX=0"}</definedName>
    <definedName name="_476__FDSAUDITLINK___2" hidden="1">{"fdsup://directions/FAT Viewer?action=UPDATE&amp;creator=factset&amp;DYN_ARGS=TRUE&amp;DOC_NAME=FAT:FQL_AUDITING_CLIENT_TEMPLATE.FAT&amp;display_string=Audit&amp;VAR:KEY=IRMNIVMHAD&amp;VAR:QUERY=KEZGX1NBTEVTKExUTVMsNDA4MDEsLCxSUCxVU0QpQEZGX1NBTEVTKExUTVNfU0VNSSw0MDgwMSwsLFJQLFVTR","Ckp&amp;WINDOW=FIRST_POPUP&amp;HEIGHT=450&amp;WIDTH=450&amp;START_MAXIMIZED=FALSE&amp;VAR:CALENDAR=US&amp;VAR:SYMBOL=QSII&amp;VAR:INDEX=0"}</definedName>
    <definedName name="_477__FDSAUDITLINK___1" hidden="1">{"fdsup://directions/FAT Viewer?action=UPDATE&amp;creator=factset&amp;DYN_ARGS=TRUE&amp;DOC_NAME=FAT:FQL_AUDITING_CLIENT_TEMPLATE.FAT&amp;display_string=Audit&amp;VAR:KEY=GZYRATORKZ&amp;VAR:QUERY=KEZGX1NBTEVTKExUTVMsNDA4MDEsLCxSUCxVU0QpQEZGX1NBTEVTKExUTVNfU0VNSSw0MDgwMSwsLFJQLFVTR","Ckp&amp;WINDOW=FIRST_POPUP&amp;HEIGHT=450&amp;WIDTH=450&amp;START_MAXIMIZED=FALSE&amp;VAR:CALENDAR=US&amp;VAR:SYMBOL=OMCL&amp;VAR:INDEX=0"}</definedName>
    <definedName name="_477__FDSAUDITLINK___2" hidden="1">{"fdsup://directions/FAT Viewer?action=UPDATE&amp;creator=factset&amp;DYN_ARGS=TRUE&amp;DOC_NAME=FAT:FQL_AUDITING_CLIENT_TEMPLATE.FAT&amp;display_string=Audit&amp;VAR:KEY=GZYRATORKZ&amp;VAR:QUERY=KEZGX1NBTEVTKExUTVMsNDA4MDEsLCxSUCxVU0QpQEZGX1NBTEVTKExUTVNfU0VNSSw0MDgwMSwsLFJQLFVTR","Ckp&amp;WINDOW=FIRST_POPUP&amp;HEIGHT=450&amp;WIDTH=450&amp;START_MAXIMIZED=FALSE&amp;VAR:CALENDAR=US&amp;VAR:SYMBOL=OMCL&amp;VAR:INDEX=0"}</definedName>
    <definedName name="_478__FDSAUDITLINK___1" hidden="1">{"fdsup://directions/FAT Viewer?action=UPDATE&amp;creator=factset&amp;DYN_ARGS=TRUE&amp;DOC_NAME=FAT:FQL_AUDITING_CLIENT_TEMPLATE.FAT&amp;display_string=Audit&amp;VAR:KEY=MVGHWFEBSN&amp;VAR:QUERY=KEZGX1NBTEVTKExUTVMsNDA4MDEsLCxSUCxVU0QpQEZGX1NBTEVTKExUTVNfU0VNSSw0MDgwMSwsLFJQLFVTR","Ckp&amp;WINDOW=FIRST_POPUP&amp;HEIGHT=450&amp;WIDTH=450&amp;START_MAXIMIZED=FALSE&amp;VAR:CALENDAR=US&amp;VAR:SYMBOL=MRGE&amp;VAR:INDEX=0"}</definedName>
    <definedName name="_478__FDSAUDITLINK___2" hidden="1">{"fdsup://directions/FAT Viewer?action=UPDATE&amp;creator=factset&amp;DYN_ARGS=TRUE&amp;DOC_NAME=FAT:FQL_AUDITING_CLIENT_TEMPLATE.FAT&amp;display_string=Audit&amp;VAR:KEY=MVGHWFEBSN&amp;VAR:QUERY=KEZGX1NBTEVTKExUTVMsNDA4MDEsLCxSUCxVU0QpQEZGX1NBTEVTKExUTVNfU0VNSSw0MDgwMSwsLFJQLFVTR","Ckp&amp;WINDOW=FIRST_POPUP&amp;HEIGHT=450&amp;WIDTH=450&amp;START_MAXIMIZED=FALSE&amp;VAR:CALENDAR=US&amp;VAR:SYMBOL=MRGE&amp;VAR:INDEX=0"}</definedName>
    <definedName name="_479__FDSAUDITLINK___1" hidden="1">{"fdsup://directions/FAT Viewer?action=UPDATE&amp;creator=factset&amp;DYN_ARGS=TRUE&amp;DOC_NAME=FAT:FQL_AUDITING_CLIENT_TEMPLATE.FAT&amp;display_string=Audit&amp;VAR:KEY=MRQZGLILOZ&amp;VAR:QUERY=KEZGX0VQU19ESUwoTFRNUyw0MDgwMSwsLFJQLFVTRClARkZfRVBTX0RJTChMVE1TX1NFTUksNDA4MDEsLCxSU","CxVU0QpKQ==&amp;WINDOW=FIRST_POPUP&amp;HEIGHT=450&amp;WIDTH=450&amp;START_MAXIMIZED=FALSE&amp;VAR:CALENDAR=US&amp;VAR:SYMBOL=MEDW&amp;VAR:INDEX=0"}</definedName>
    <definedName name="_479__FDSAUDITLINK___2" hidden="1">{"fdsup://directions/FAT Viewer?action=UPDATE&amp;creator=factset&amp;DYN_ARGS=TRUE&amp;DOC_NAME=FAT:FQL_AUDITING_CLIENT_TEMPLATE.FAT&amp;display_string=Audit&amp;VAR:KEY=MRQZGLILOZ&amp;VAR:QUERY=KEZGX0VQU19ESUwoTFRNUyw0MDgwMSwsLFJQLFVTRClARkZfRVBTX0RJTChMVE1TX1NFTUksNDA4MDEsLCxSU","CxVU0QpKQ==&amp;WINDOW=FIRST_POPUP&amp;HEIGHT=450&amp;WIDTH=450&amp;START_MAXIMIZED=FALSE&amp;VAR:CALENDAR=US&amp;VAR:SYMBOL=MEDW&amp;VAR:INDEX=0"}</definedName>
    <definedName name="_48__123Graph_ACHART_2" hidden="1">#REF!</definedName>
    <definedName name="_48__123Graph_ACHART_3" hidden="1">#REF!</definedName>
    <definedName name="_48__123Graph_AChart_6" hidden="1">#REF!</definedName>
    <definedName name="_48__123Graph_BCHART_10" hidden="1">#REF!</definedName>
    <definedName name="_48__123Graph_CCHART_14" hidden="1">#REF!</definedName>
    <definedName name="_48__123Graph_DCHART_13" hidden="1">#REF!</definedName>
    <definedName name="_48__123Graph_XChart_5" hidden="1">#REF!</definedName>
    <definedName name="_48__123Graph_XCHART_6" hidden="1">#REF!</definedName>
    <definedName name="_48__123Graph_XCHART_9" hidden="1">#REF!</definedName>
    <definedName name="_48__FDSAUDITLINK__" hidden="1">{"fdsup://directions/FAT Viewer?action=UPDATE&amp;creator=factset&amp;DYN_ARGS=TRUE&amp;DOC_NAME=FAT:FQL_AUDITING_CLIENT_TEMPLATE.FAT&amp;display_string=Audit&amp;VAR:KEY=NOBIVMNGPE&amp;VAR:QUERY=RkZfRVBTX0RJTF9CRUZfVU5VU1VBTChDQUwsMjAxMCwsLCxVU0Qp&amp;WINDOW=FIRST_POPUP&amp;HEIGHT=450&amp;WI","DTH=450&amp;START_MAXIMIZED=FALSE&amp;VAR:CALENDAR=US&amp;VAR:SYMBOL=CERN&amp;VAR:INDEX=0"}</definedName>
    <definedName name="_48__FDSAUDITLINK___1" hidden="1">{"fdsup://Directions/FactSet Auditing Viewer?action=AUDIT_VALUE&amp;DB=129&amp;ID1=04033V20&amp;VALUEID=05301&amp;SDATE=201103&amp;PERIODTYPE=QTR_STD&amp;SCFT=3&amp;window=popup_no_bar&amp;width=385&amp;height=120&amp;START_MAXIMIZED=FALSE&amp;creator=factset&amp;display_string=Audit"}</definedName>
    <definedName name="_48__FDSAUDITLINK___2" hidden="1">{"fdsup://Directions/FactSet Auditing Viewer?action=AUDIT_VALUE&amp;DB=129&amp;ID1=04033V20&amp;VALUEID=05301&amp;SDATE=201103&amp;PERIODTYPE=QTR_STD&amp;SCFT=3&amp;window=popup_no_bar&amp;width=385&amp;height=120&amp;START_MAXIMIZED=FALSE&amp;creator=factset&amp;display_string=Audit"}</definedName>
    <definedName name="_48_0_S" hidden="1">#REF!</definedName>
    <definedName name="_48_0_Table2_" hidden="1">#REF!</definedName>
    <definedName name="_48_55_1298">#REF!</definedName>
    <definedName name="_480__FDSAUDITLINK___1" hidden="1">{"fdsup://directions/FAT Viewer?action=UPDATE&amp;creator=factset&amp;DYN_ARGS=TRUE&amp;DOC_NAME=FAT:FQL_AUDITING_CLIENT_TEMPLATE.FAT&amp;display_string=Audit&amp;VAR:KEY=GVMFMRWNWH&amp;VAR:QUERY=KEZGX0VCSVRfT1BFUihMVE1TLDQwODAxLCwsUlAsVVNEKUBGRl9FQklUX09QRVIoTFRNU19TRU1JLDQwODAxL","CwsUlAsVVNEKSk=&amp;WINDOW=FIRST_POPUP&amp;HEIGHT=450&amp;WIDTH=450&amp;START_MAXIMIZED=FALSE&amp;VAR:CALENDAR=US&amp;VAR:SYMBOL=MEDW&amp;VAR:INDEX=0"}</definedName>
    <definedName name="_480__FDSAUDITLINK___2" hidden="1">{"fdsup://directions/FAT Viewer?action=UPDATE&amp;creator=factset&amp;DYN_ARGS=TRUE&amp;DOC_NAME=FAT:FQL_AUDITING_CLIENT_TEMPLATE.FAT&amp;display_string=Audit&amp;VAR:KEY=GVMFMRWNWH&amp;VAR:QUERY=KEZGX0VCSVRfT1BFUihMVE1TLDQwODAxLCwsUlAsVVNEKUBGRl9FQklUX09QRVIoTFRNU19TRU1JLDQwODAxL","CwsUlAsVVNEKSk=&amp;WINDOW=FIRST_POPUP&amp;HEIGHT=450&amp;WIDTH=450&amp;START_MAXIMIZED=FALSE&amp;VAR:CALENDAR=US&amp;VAR:SYMBOL=MEDW&amp;VAR:INDEX=0"}</definedName>
    <definedName name="_481__FDSAUDITLINK___1" hidden="1">{"fdsup://Directions/FactSet Auditing Viewer?action=AUDIT_VALUE&amp;DB=129&amp;ID1=58494610&amp;VALUEID=01001&amp;SDATE=2011&amp;PERIODTYPE=ANN_STD&amp;SCFT=3&amp;window=popup_no_bar&amp;width=385&amp;height=120&amp;START_MAXIMIZED=FALSE&amp;creator=factset&amp;display_string=Audit"}</definedName>
    <definedName name="_481__FDSAUDITLINK___2" hidden="1">{"fdsup://Directions/FactSet Auditing Viewer?action=AUDIT_VALUE&amp;DB=129&amp;ID1=58494610&amp;VALUEID=01001&amp;SDATE=2011&amp;PERIODTYPE=ANN_STD&amp;SCFT=3&amp;window=popup_no_bar&amp;width=385&amp;height=120&amp;START_MAXIMIZED=FALSE&amp;creator=factset&amp;display_string=Audit"}</definedName>
    <definedName name="_482__FDSAUDITLINK___1" hidden="1">{"fdsup://Directions/FactSet Auditing Viewer?action=AUDIT_VALUE&amp;DB=129&amp;ID1=58494610&amp;VALUEID=01001&amp;SDATE=201104&amp;PERIODTYPE=QTR_STD&amp;SCFT=3&amp;window=popup_no_bar&amp;width=385&amp;height=120&amp;START_MAXIMIZED=FALSE&amp;creator=factset&amp;display_string=Audit"}</definedName>
    <definedName name="_482__FDSAUDITLINK___2" hidden="1">{"fdsup://Directions/FactSet Auditing Viewer?action=AUDIT_VALUE&amp;DB=129&amp;ID1=58494610&amp;VALUEID=01001&amp;SDATE=201104&amp;PERIODTYPE=QTR_STD&amp;SCFT=3&amp;window=popup_no_bar&amp;width=385&amp;height=120&amp;START_MAXIMIZED=FALSE&amp;creator=factset&amp;display_string=Audit"}</definedName>
    <definedName name="_483__FDSAUDITLINK___1" hidden="1">{"fdsup://directions/FAT Viewer?action=UPDATE&amp;creator=factset&amp;DYN_ARGS=TRUE&amp;DOC_NAME=FAT:FQL_AUDITING_CLIENT_TEMPLATE.FAT&amp;display_string=Audit&amp;VAR:KEY=WJWVEHUJYP&amp;VAR:QUERY=KEZGX1NBTEVTKExUTVMsNDA4MDEsLCxSUCxVU0QpQEZGX1NBTEVTKExUTVNfU0VNSSw0MDgwMSwsLFJQLFVTR","Ckp&amp;WINDOW=FIRST_POPUP&amp;HEIGHT=450&amp;WIDTH=450&amp;START_MAXIMIZED=FALSE&amp;VAR:CALENDAR=US&amp;VAR:SYMBOL=MDSO&amp;VAR:INDEX=0"}</definedName>
    <definedName name="_483__FDSAUDITLINK___2" hidden="1">{"fdsup://directions/FAT Viewer?action=UPDATE&amp;creator=factset&amp;DYN_ARGS=TRUE&amp;DOC_NAME=FAT:FQL_AUDITING_CLIENT_TEMPLATE.FAT&amp;display_string=Audit&amp;VAR:KEY=WJWVEHUJYP&amp;VAR:QUERY=KEZGX1NBTEVTKExUTVMsNDA4MDEsLCxSUCxVU0QpQEZGX1NBTEVTKExUTVNfU0VNSSw0MDgwMSwsLFJQLFVTR","Ckp&amp;WINDOW=FIRST_POPUP&amp;HEIGHT=450&amp;WIDTH=450&amp;START_MAXIMIZED=FALSE&amp;VAR:CALENDAR=US&amp;VAR:SYMBOL=MDSO&amp;VAR:INDEX=0"}</definedName>
    <definedName name="_484__FDSAUDITLINK___1" hidden="1">{"fdsup://directions/FAT Viewer?action=UPDATE&amp;creator=factset&amp;DYN_ARGS=TRUE&amp;DOC_NAME=FAT:FQL_AUDITING_CLIENT_TEMPLATE.FAT&amp;display_string=Audit&amp;VAR:KEY=YVMPKPIJSZ&amp;VAR:QUERY=KEZGX1NBTEVTKExUTVMsNDA4MDEsLCxSUCxVU0QpQEZGX1NBTEVTKExUTVNfU0VNSSw0MDgwMSwsLFJQLFVTR","Ckp&amp;WINDOW=FIRST_POPUP&amp;HEIGHT=450&amp;WIDTH=450&amp;START_MAXIMIZED=FALSE&amp;VAR:CALENDAR=US&amp;VAR:SYMBOL=MDAS&amp;VAR:INDEX=0"}</definedName>
    <definedName name="_484__FDSAUDITLINK___2" hidden="1">{"fdsup://directions/FAT Viewer?action=UPDATE&amp;creator=factset&amp;DYN_ARGS=TRUE&amp;DOC_NAME=FAT:FQL_AUDITING_CLIENT_TEMPLATE.FAT&amp;display_string=Audit&amp;VAR:KEY=YVMPKPIJSZ&amp;VAR:QUERY=KEZGX1NBTEVTKExUTVMsNDA4MDEsLCxSUCxVU0QpQEZGX1NBTEVTKExUTVNfU0VNSSw0MDgwMSwsLFJQLFVTR","Ckp&amp;WINDOW=FIRST_POPUP&amp;HEIGHT=450&amp;WIDTH=450&amp;START_MAXIMIZED=FALSE&amp;VAR:CALENDAR=US&amp;VAR:SYMBOL=MDAS&amp;VAR:INDEX=0"}</definedName>
    <definedName name="_485__FDSAUDITLINK___1" hidden="1">{"fdsup://directions/FAT Viewer?action=UPDATE&amp;creator=factset&amp;DYN_ARGS=TRUE&amp;DOC_NAME=FAT:FQL_AUDITING_CLIENT_TEMPLATE.FAT&amp;display_string=Audit&amp;VAR:KEY=CDSTUFOBAD&amp;VAR:QUERY=KEZGX1NBTEVTKExUTVMsNDA4MDEsLCxSUCxVU0QpQEZGX1NBTEVTKExUTVNfU0VNSSw0MDgwMSwsLFJQLFVTR","Ckp&amp;WINDOW=FIRST_POPUP&amp;HEIGHT=450&amp;WIDTH=450&amp;START_MAXIMIZED=FALSE&amp;VAR:CALENDAR=US&amp;VAR:SYMBOL=HMSY&amp;VAR:INDEX=0"}</definedName>
    <definedName name="_485__FDSAUDITLINK___2" hidden="1">{"fdsup://directions/FAT Viewer?action=UPDATE&amp;creator=factset&amp;DYN_ARGS=TRUE&amp;DOC_NAME=FAT:FQL_AUDITING_CLIENT_TEMPLATE.FAT&amp;display_string=Audit&amp;VAR:KEY=CDSTUFOBAD&amp;VAR:QUERY=KEZGX1NBTEVTKExUTVMsNDA4MDEsLCxSUCxVU0QpQEZGX1NBTEVTKExUTVNfU0VNSSw0MDgwMSwsLFJQLFVTR","Ckp&amp;WINDOW=FIRST_POPUP&amp;HEIGHT=450&amp;WIDTH=450&amp;START_MAXIMIZED=FALSE&amp;VAR:CALENDAR=US&amp;VAR:SYMBOL=HMSY&amp;VAR:INDEX=0"}</definedName>
    <definedName name="_486__FDSAUDITLINK___1" hidden="1">{"fdsup://directions/FAT Viewer?action=UPDATE&amp;creator=factset&amp;DYN_ARGS=TRUE&amp;DOC_NAME=FAT:FQL_AUDITING_CLIENT_TEMPLATE.FAT&amp;display_string=Audit&amp;VAR:KEY=SPIZAVKVWD&amp;VAR:QUERY=KEZGX1NBTEVTKExUTVMsNDA4MDEsLCxSUCxVU0QpQEZGX1NBTEVTKExUTVNfU0VNSSw0MDgwMSwsLFJQLFVTR","Ckp&amp;WINDOW=FIRST_POPUP&amp;HEIGHT=450&amp;WIDTH=450&amp;START_MAXIMIZED=FALSE&amp;VAR:CALENDAR=US&amp;VAR:SYMBOL=HSTM&amp;VAR:INDEX=0"}</definedName>
    <definedName name="_486__FDSAUDITLINK___2" hidden="1">{"fdsup://directions/FAT Viewer?action=UPDATE&amp;creator=factset&amp;DYN_ARGS=TRUE&amp;DOC_NAME=FAT:FQL_AUDITING_CLIENT_TEMPLATE.FAT&amp;display_string=Audit&amp;VAR:KEY=SPIZAVKVWD&amp;VAR:QUERY=KEZGX1NBTEVTKExUTVMsNDA4MDEsLCxSUCxVU0QpQEZGX1NBTEVTKExUTVNfU0VNSSw0MDgwMSwsLFJQLFVTR","Ckp&amp;WINDOW=FIRST_POPUP&amp;HEIGHT=450&amp;WIDTH=450&amp;START_MAXIMIZED=FALSE&amp;VAR:CALENDAR=US&amp;VAR:SYMBOL=HSTM&amp;VAR:INDEX=0"}</definedName>
    <definedName name="_487__FDSAUDITLINK___1" hidden="1">{"fdsup://directions/FAT Viewer?action=UPDATE&amp;creator=factset&amp;DYN_ARGS=TRUE&amp;DOC_NAME=FAT:FQL_AUDITING_CLIENT_TEMPLATE.FAT&amp;display_string=Audit&amp;VAR:KEY=ARGLWZMLAR&amp;VAR:QUERY=KEZGX1NBTEVTKExUTVMsNDA4MDEsLCxSUCxVU0QpQEZGX1NBTEVTKExUTVNfU0VNSSw0MDgwMSwsLFJQLFVTR","Ckp&amp;WINDOW=FIRST_POPUP&amp;HEIGHT=450&amp;WIDTH=450&amp;START_MAXIMIZED=FALSE&amp;VAR:CALENDAR=US&amp;VAR:SYMBOL=ERES&amp;VAR:INDEX=0"}</definedName>
    <definedName name="_487__FDSAUDITLINK___2" hidden="1">{"fdsup://directions/FAT Viewer?action=UPDATE&amp;creator=factset&amp;DYN_ARGS=TRUE&amp;DOC_NAME=FAT:FQL_AUDITING_CLIENT_TEMPLATE.FAT&amp;display_string=Audit&amp;VAR:KEY=ARGLWZMLAR&amp;VAR:QUERY=KEZGX1NBTEVTKExUTVMsNDA4MDEsLCxSUCxVU0QpQEZGX1NBTEVTKExUTVNfU0VNSSw0MDgwMSwsLFJQLFVTR","Ckp&amp;WINDOW=FIRST_POPUP&amp;HEIGHT=450&amp;WIDTH=450&amp;START_MAXIMIZED=FALSE&amp;VAR:CALENDAR=US&amp;VAR:SYMBOL=ERES&amp;VAR:INDEX=0"}</definedName>
    <definedName name="_488__FDSAUDITLINK___1" hidden="1">{"fdsup://directions/FAT Viewer?action=UPDATE&amp;creator=factset&amp;DYN_ARGS=TRUE&amp;DOC_NAME=FAT:FQL_AUDITING_CLIENT_TEMPLATE.FAT&amp;display_string=Audit&amp;VAR:KEY=UFKPINAFAL&amp;VAR:QUERY=KEZGX1NBTEVTKExUTVMsNDA4MDEsLCxSUCxVU0QpQEZGX1NBTEVTKExUTVNfU0VNSSw0MDgwMSwsLFJQLFVTR","Ckp&amp;WINDOW=FIRST_POPUP&amp;HEIGHT=450&amp;WIDTH=450&amp;START_MAXIMIZED=FALSE&amp;VAR:CALENDAR=US&amp;VAR:SYMBOL=EPOC&amp;VAR:INDEX=0"}</definedName>
    <definedName name="_488__FDSAUDITLINK___2" hidden="1">{"fdsup://directions/FAT Viewer?action=UPDATE&amp;creator=factset&amp;DYN_ARGS=TRUE&amp;DOC_NAME=FAT:FQL_AUDITING_CLIENT_TEMPLATE.FAT&amp;display_string=Audit&amp;VAR:KEY=UFKPINAFAL&amp;VAR:QUERY=KEZGX1NBTEVTKExUTVMsNDA4MDEsLCxSUCxVU0QpQEZGX1NBTEVTKExUTVNfU0VNSSw0MDgwMSwsLFJQLFVTR","Ckp&amp;WINDOW=FIRST_POPUP&amp;HEIGHT=450&amp;WIDTH=450&amp;START_MAXIMIZED=FALSE&amp;VAR:CALENDAR=US&amp;VAR:SYMBOL=EPOC&amp;VAR:INDEX=0"}</definedName>
    <definedName name="_489__FDSAUDITLINK___1" hidden="1">{"fdsup://directions/FAT Viewer?action=UPDATE&amp;creator=factset&amp;DYN_ARGS=TRUE&amp;DOC_NAME=FAT:FQL_AUDITING_CLIENT_TEMPLATE.FAT&amp;display_string=Audit&amp;VAR:KEY=CVYXMHALKF&amp;VAR:QUERY=KEZGX0VQU19ESUwoTFRNUyw0MDgwMSwsLFJQLFVTRClARkZfRVBTX0RJTChMVE1TX1NFTUksNDA4MDEsLCxSU","CxVU0QpKQ==&amp;WINDOW=FIRST_POPUP&amp;HEIGHT=450&amp;WIDTH=450&amp;START_MAXIMIZED=FALSE&amp;VAR:CALENDAR=US&amp;VAR:SYMBOL=B61D1Y&amp;VAR:INDEX=0"}</definedName>
    <definedName name="_489__FDSAUDITLINK___2" hidden="1">{"fdsup://directions/FAT Viewer?action=UPDATE&amp;creator=factset&amp;DYN_ARGS=TRUE&amp;DOC_NAME=FAT:FQL_AUDITING_CLIENT_TEMPLATE.FAT&amp;display_string=Audit&amp;VAR:KEY=CVYXMHALKF&amp;VAR:QUERY=KEZGX0VQU19ESUwoTFRNUyw0MDgwMSwsLFJQLFVTRClARkZfRVBTX0RJTChMVE1TX1NFTUksNDA4MDEsLCxSU","CxVU0QpKQ==&amp;WINDOW=FIRST_POPUP&amp;HEIGHT=450&amp;WIDTH=450&amp;START_MAXIMIZED=FALSE&amp;VAR:CALENDAR=US&amp;VAR:SYMBOL=B61D1Y&amp;VAR:INDEX=0"}</definedName>
    <definedName name="_49__123Graph_CCHART_17" hidden="1">#REF!</definedName>
    <definedName name="_49__123Graph_CGROWTH_REVS_A" hidden="1">#REF!</definedName>
    <definedName name="_49__123Graph_DCHART_14" hidden="1">#REF!</definedName>
    <definedName name="_49__123Graph_XChart_1" hidden="1">#REF!</definedName>
    <definedName name="_49__123Graph_XChart_6" hidden="1">#REF!</definedName>
    <definedName name="_49__123Graph_XGROWTH_9" hidden="1">#REF!</definedName>
    <definedName name="_49__FDSAUDITLINK__" hidden="1">{"fdsup://directions/FAT Viewer?action=UPDATE&amp;creator=factset&amp;DYN_ARGS=TRUE&amp;DOC_NAME=FAT:FQL_AUDITING_CLIENT_TEMPLATE.FAT&amp;display_string=Audit&amp;VAR:KEY=HSVMLSVYHG&amp;VAR:QUERY=RkZfRVBTX0RJTF9CRUZfVU5VU1VBTChDQUwsMjAxMCwsLCxVU0Qp&amp;WINDOW=FIRST_POPUP&amp;HEIGHT=450&amp;WI","DTH=450&amp;START_MAXIMIZED=FALSE&amp;VAR:CALENDAR=US&amp;VAR:SYMBOL=ATHN&amp;VAR:INDEX=0"}</definedName>
    <definedName name="_49__FDSAUDITLINK___1" hidden="1">{"fdsup://Directions/FactSet Auditing Viewer?action=AUDIT_VALUE&amp;DB=129&amp;ID1=68383A10&amp;VALUEID=05301&amp;SDATE=200702&amp;PERIODTYPE=QTR_STD&amp;SCFT=3&amp;window=popup_no_bar&amp;width=385&amp;height=120&amp;START_MAXIMIZED=FALSE&amp;creator=factset&amp;display_string=Audit"}</definedName>
    <definedName name="_49__FDSAUDITLINK___2" hidden="1">{"fdsup://Directions/FactSet Auditing Viewer?action=AUDIT_VALUE&amp;DB=129&amp;ID1=68383A10&amp;VALUEID=05301&amp;SDATE=200702&amp;PERIODTYPE=QTR_STD&amp;SCFT=3&amp;window=popup_no_bar&amp;width=385&amp;height=120&amp;START_MAXIMIZED=FALSE&amp;creator=factset&amp;display_string=Audit"}</definedName>
    <definedName name="_49_10_0199">#REF!</definedName>
    <definedName name="_49_36A_0299">#REF!</definedName>
    <definedName name="_49_36B_0299">#REF!</definedName>
    <definedName name="_49_57_0199">#REF!</definedName>
    <definedName name="_490__FDSAUDITLINK___1" hidden="1">{"fdsup://directions/FAT Viewer?action=UPDATE&amp;creator=factset&amp;DYN_ARGS=TRUE&amp;DOC_NAME=FAT:FQL_AUDITING_CLIENT_TEMPLATE.FAT&amp;display_string=Audit&amp;VAR:KEY=CFILUNWNAV&amp;VAR:QUERY=KEZGX0VCSVRfT1BFUihMVE1TLDQwODAxLCwsUlAsVVNEKUBGRl9FQklUX09QRVIoTFRNU19TRU1JLDQwODAxL","CwsUlAsVVNEKSk=&amp;WINDOW=FIRST_POPUP&amp;HEIGHT=450&amp;WIDTH=450&amp;START_MAXIMIZED=FALSE&amp;VAR:CALENDAR=US&amp;VAR:SYMBOL=B61D1Y&amp;VAR:INDEX=0"}</definedName>
    <definedName name="_490__FDSAUDITLINK___2" hidden="1">{"fdsup://directions/FAT Viewer?action=UPDATE&amp;creator=factset&amp;DYN_ARGS=TRUE&amp;DOC_NAME=FAT:FQL_AUDITING_CLIENT_TEMPLATE.FAT&amp;display_string=Audit&amp;VAR:KEY=CFILUNWNAV&amp;VAR:QUERY=KEZGX0VCSVRfT1BFUihMVE1TLDQwODAxLCwsUlAsVVNEKUBGRl9FQklUX09QRVIoTFRNU19TRU1JLDQwODAxL","CwsUlAsVVNEKSk=&amp;WINDOW=FIRST_POPUP&amp;HEIGHT=450&amp;WIDTH=450&amp;START_MAXIMIZED=FALSE&amp;VAR:CALENDAR=US&amp;VAR:SYMBOL=B61D1Y&amp;VAR:INDEX=0"}</definedName>
    <definedName name="_491__FDSAUDITLINK___1" hidden="1">{"fdsup://directions/FAT Viewer?action=UPDATE&amp;creator=factset&amp;DYN_ARGS=TRUE&amp;DOC_NAME=FAT:FQL_AUDITING_CLIENT_TEMPLATE.FAT&amp;display_string=Audit&amp;VAR:KEY=MVITULQVMJ&amp;VAR:QUERY=KEZGX1NBTEVTKExUTVMsNDA4MDEsLCxSUCxVU0QpQEZGX1NBTEVTKExUTVNfU0VNSSw0MDgwMSwsLFJQLFVTR","Ckp&amp;WINDOW=FIRST_POPUP&amp;HEIGHT=450&amp;WIDTH=450&amp;START_MAXIMIZED=FALSE&amp;VAR:CALENDAR=US&amp;VAR:SYMBOL=B61D1Y&amp;VAR:INDEX=0"}</definedName>
    <definedName name="_491__FDSAUDITLINK___2" hidden="1">{"fdsup://directions/FAT Viewer?action=UPDATE&amp;creator=factset&amp;DYN_ARGS=TRUE&amp;DOC_NAME=FAT:FQL_AUDITING_CLIENT_TEMPLATE.FAT&amp;display_string=Audit&amp;VAR:KEY=MVITULQVMJ&amp;VAR:QUERY=KEZGX1NBTEVTKExUTVMsNDA4MDEsLCxSUCxVU0QpQEZGX1NBTEVTKExUTVNfU0VNSSw0MDgwMSwsLFJQLFVTR","Ckp&amp;WINDOW=FIRST_POPUP&amp;HEIGHT=450&amp;WIDTH=450&amp;START_MAXIMIZED=FALSE&amp;VAR:CALENDAR=US&amp;VAR:SYMBOL=B61D1Y&amp;VAR:INDEX=0"}</definedName>
    <definedName name="_492__FDSAUDITLINK___1" hidden="1">{"fdsup://directions/FAT Viewer?action=UPDATE&amp;creator=factset&amp;DYN_ARGS=TRUE&amp;DOC_NAME=FAT:FQL_AUDITING_CLIENT_TEMPLATE.FAT&amp;display_string=Audit&amp;VAR:KEY=EZKNMJKLKB&amp;VAR:QUERY=KEZGX0VQU19ESUwoTFRNUyw0MDgwMSwsLFJQLFVTRClARkZfRVBTX0RJTChMVE1TX1NFTUksNDA4MDEsLCxSU","CxVU0QpKQ==&amp;WINDOW=FIRST_POPUP&amp;HEIGHT=450&amp;WIDTH=450&amp;START_MAXIMIZED=FALSE&amp;VAR:CALENDAR=US&amp;VAR:SYMBOL=B2425G&amp;VAR:INDEX=0"}</definedName>
    <definedName name="_492__FDSAUDITLINK___2" hidden="1">{"fdsup://directions/FAT Viewer?action=UPDATE&amp;creator=factset&amp;DYN_ARGS=TRUE&amp;DOC_NAME=FAT:FQL_AUDITING_CLIENT_TEMPLATE.FAT&amp;display_string=Audit&amp;VAR:KEY=EZKNMJKLKB&amp;VAR:QUERY=KEZGX0VQU19ESUwoTFRNUyw0MDgwMSwsLFJQLFVTRClARkZfRVBTX0RJTChMVE1TX1NFTUksNDA4MDEsLCxSU","CxVU0QpKQ==&amp;WINDOW=FIRST_POPUP&amp;HEIGHT=450&amp;WIDTH=450&amp;START_MAXIMIZED=FALSE&amp;VAR:CALENDAR=US&amp;VAR:SYMBOL=B2425G&amp;VAR:INDEX=0"}</definedName>
    <definedName name="_493__FDSAUDITLINK___1" hidden="1">{"fdsup://Directions/FactSet Auditing Viewer?action=AUDIT_VALUE&amp;DB=129&amp;ID1=B2425G&amp;VALUEID=01250&amp;SDATE=2011&amp;PERIODTYPE=ANN_STD&amp;SCFT=3&amp;window=popup_no_bar&amp;width=385&amp;height=120&amp;START_MAXIMIZED=FALSE&amp;creator=factset&amp;display_string=Audit"}</definedName>
    <definedName name="_493__FDSAUDITLINK___2" hidden="1">{"fdsup://Directions/FactSet Auditing Viewer?action=AUDIT_VALUE&amp;DB=129&amp;ID1=B2425G&amp;VALUEID=01250&amp;SDATE=2011&amp;PERIODTYPE=ANN_STD&amp;SCFT=3&amp;window=popup_no_bar&amp;width=385&amp;height=120&amp;START_MAXIMIZED=FALSE&amp;creator=factset&amp;display_string=Audit"}</definedName>
    <definedName name="_494__FDSAUDITLINK___1" hidden="1">{"fdsup://Directions/FactSet Auditing Viewer?action=AUDIT_VALUE&amp;DB=129&amp;ID1=B2425G&amp;VALUEID=01001&amp;SDATE=2011&amp;PERIODTYPE=ANN_STD&amp;SCFT=3&amp;window=popup_no_bar&amp;width=385&amp;height=120&amp;START_MAXIMIZED=FALSE&amp;creator=factset&amp;display_string=Audit"}</definedName>
    <definedName name="_494__FDSAUDITLINK___2" hidden="1">{"fdsup://Directions/FactSet Auditing Viewer?action=AUDIT_VALUE&amp;DB=129&amp;ID1=B2425G&amp;VALUEID=01001&amp;SDATE=2011&amp;PERIODTYPE=ANN_STD&amp;SCFT=3&amp;window=popup_no_bar&amp;width=385&amp;height=120&amp;START_MAXIMIZED=FALSE&amp;creator=factset&amp;display_string=Audit"}</definedName>
    <definedName name="_495__FDSAUDITLINK___1" hidden="1">{"fdsup://directions/FAT Viewer?action=UPDATE&amp;creator=factset&amp;DYN_ARGS=TRUE&amp;DOC_NAME=FAT:FQL_AUDITING_CLIENT_TEMPLATE.FAT&amp;display_string=Audit&amp;VAR:KEY=MHKVAZOPAF&amp;VAR:QUERY=KEZGX1NBTEVTKExUTVMsNDA4MDEsLCxSUCxVU0QpQEZGX1NBTEVTKExUTVNfU0VNSSw0MDgwMSwsLFJQLFVTR","Ckp&amp;WINDOW=FIRST_POPUP&amp;HEIGHT=450&amp;WIDTH=450&amp;START_MAXIMIZED=FALSE&amp;VAR:CALENDAR=US&amp;VAR:SYMBOL=CPSI&amp;VAR:INDEX=0"}</definedName>
    <definedName name="_495__FDSAUDITLINK___2" hidden="1">{"fdsup://directions/FAT Viewer?action=UPDATE&amp;creator=factset&amp;DYN_ARGS=TRUE&amp;DOC_NAME=FAT:FQL_AUDITING_CLIENT_TEMPLATE.FAT&amp;display_string=Audit&amp;VAR:KEY=MHKVAZOPAF&amp;VAR:QUERY=KEZGX1NBTEVTKExUTVMsNDA4MDEsLCxSUCxVU0QpQEZGX1NBTEVTKExUTVNfU0VNSSw0MDgwMSwsLFJQLFVTR","Ckp&amp;WINDOW=FIRST_POPUP&amp;HEIGHT=450&amp;WIDTH=450&amp;START_MAXIMIZED=FALSE&amp;VAR:CALENDAR=US&amp;VAR:SYMBOL=CPSI&amp;VAR:INDEX=0"}</definedName>
    <definedName name="_496__FDSAUDITLINK___1" hidden="1">{"fdsup://directions/FAT Viewer?action=UPDATE&amp;creator=factset&amp;DYN_ARGS=TRUE&amp;DOC_NAME=FAT:FQL_AUDITING_CLIENT_TEMPLATE.FAT&amp;display_string=Audit&amp;VAR:KEY=CNMDQVWLAV&amp;VAR:QUERY=KEZGX0VCSVRfT1BFUihMVE1TLDQwODAxLCwsUlAsVVNEKUBGRl9FQklUX09QRVIoTFRNU19TRU1JLDQwODAxL","CwsUlAsVVNEKSk=&amp;WINDOW=FIRST_POPUP&amp;HEIGHT=450&amp;WIDTH=450&amp;START_MAXIMIZED=FALSE&amp;VAR:CALENDAR=US&amp;VAR:SYMBOL=509453&amp;VAR:INDEX=0"}</definedName>
    <definedName name="_496__FDSAUDITLINK___2" hidden="1">{"fdsup://directions/FAT Viewer?action=UPDATE&amp;creator=factset&amp;DYN_ARGS=TRUE&amp;DOC_NAME=FAT:FQL_AUDITING_CLIENT_TEMPLATE.FAT&amp;display_string=Audit&amp;VAR:KEY=CNMDQVWLAV&amp;VAR:QUERY=KEZGX0VCSVRfT1BFUihMVE1TLDQwODAxLCwsUlAsVVNEKUBGRl9FQklUX09QRVIoTFRNU19TRU1JLDQwODAxL","CwsUlAsVVNEKSk=&amp;WINDOW=FIRST_POPUP&amp;HEIGHT=450&amp;WIDTH=450&amp;START_MAXIMIZED=FALSE&amp;VAR:CALENDAR=US&amp;VAR:SYMBOL=509453&amp;VAR:INDEX=0"}</definedName>
    <definedName name="_497__FDSAUDITLINK___1" hidden="1">{"fdsup://directions/FAT Viewer?action=UPDATE&amp;creator=factset&amp;DYN_ARGS=TRUE&amp;DOC_NAME=FAT:FQL_AUDITING_CLIENT_TEMPLATE.FAT&amp;display_string=Audit&amp;VAR:KEY=SRULINKPWF&amp;VAR:QUERY=KEZGX1NBTEVTKExUTVMsNDA4MDEsLCxSUCxVU0QpQEZGX1NBTEVTKExUTVNfU0VNSSw0MDgwMSwsLFJQLFVTR","Ckp&amp;WINDOW=FIRST_POPUP&amp;HEIGHT=450&amp;WIDTH=450&amp;START_MAXIMIZED=FALSE&amp;VAR:CALENDAR=US&amp;VAR:SYMBOL=509453&amp;VAR:INDEX=0"}</definedName>
    <definedName name="_497__FDSAUDITLINK___2" hidden="1">{"fdsup://directions/FAT Viewer?action=UPDATE&amp;creator=factset&amp;DYN_ARGS=TRUE&amp;DOC_NAME=FAT:FQL_AUDITING_CLIENT_TEMPLATE.FAT&amp;display_string=Audit&amp;VAR:KEY=SRULINKPWF&amp;VAR:QUERY=KEZGX1NBTEVTKExUTVMsNDA4MDEsLCxSUCxVU0QpQEZGX1NBTEVTKExUTVNfU0VNSSw0MDgwMSwsLFJQLFVTR","Ckp&amp;WINDOW=FIRST_POPUP&amp;HEIGHT=450&amp;WIDTH=450&amp;START_MAXIMIZED=FALSE&amp;VAR:CALENDAR=US&amp;VAR:SYMBOL=509453&amp;VAR:INDEX=0"}</definedName>
    <definedName name="_498__FDSAUDITLINK___1" hidden="1">{"fdsup://Directions/FactSet Auditing Viewer?action=AUDIT_VALUE&amp;DB=129&amp;ID1=509453&amp;VALUEID=01001&amp;SDATE=201102&amp;PERIODTYPE=QTR_STD&amp;SCFT=3&amp;window=popup_no_bar&amp;width=385&amp;height=120&amp;START_MAXIMIZED=FALSE&amp;creator=factset&amp;display_string=Audit"}</definedName>
    <definedName name="_498__FDSAUDITLINK___2" hidden="1">{"fdsup://Directions/FactSet Auditing Viewer?action=AUDIT_VALUE&amp;DB=129&amp;ID1=509453&amp;VALUEID=01001&amp;SDATE=201102&amp;PERIODTYPE=QTR_STD&amp;SCFT=3&amp;window=popup_no_bar&amp;width=385&amp;height=120&amp;START_MAXIMIZED=FALSE&amp;creator=factset&amp;display_string=Audit"}</definedName>
    <definedName name="_499__FDSAUDITLINK___1" hidden="1">{"fdsup://directions/FAT Viewer?action=UPDATE&amp;creator=factset&amp;DYN_ARGS=TRUE&amp;DOC_NAME=FAT:FQL_AUDITING_CLIENT_TEMPLATE.FAT&amp;display_string=Audit&amp;VAR:KEY=SZONGJKPCL&amp;VAR:QUERY=KEZGX1NBTEVTKExUTVMsNDA4MDEsLCxSUCxVU0QpQEZGX1NBTEVTKExUTVNfU0VNSSw0MDgwMSwsLFJQLFVTR","Ckp&amp;WINDOW=FIRST_POPUP&amp;HEIGHT=450&amp;WIDTH=450&amp;START_MAXIMIZED=FALSE&amp;VAR:CALENDAR=US&amp;VAR:SYMBOL=CERN&amp;VAR:INDEX=0"}</definedName>
    <definedName name="_499__FDSAUDITLINK___2" hidden="1">{"fdsup://directions/FAT Viewer?action=UPDATE&amp;creator=factset&amp;DYN_ARGS=TRUE&amp;DOC_NAME=FAT:FQL_AUDITING_CLIENT_TEMPLATE.FAT&amp;display_string=Audit&amp;VAR:KEY=SZONGJKPCL&amp;VAR:QUERY=KEZGX1NBTEVTKExUTVMsNDA4MDEsLCxSUCxVU0QpQEZGX1NBTEVTKExUTVNfU0VNSSw0MDgwMSwsLFJQLFVTR","Ckp&amp;WINDOW=FIRST_POPUP&amp;HEIGHT=450&amp;WIDTH=450&amp;START_MAXIMIZED=FALSE&amp;VAR:CALENDAR=US&amp;VAR:SYMBOL=CERN&amp;VAR:INDEX=0"}</definedName>
    <definedName name="_49S" hidden="1">#REF!</definedName>
    <definedName name="_4EBITDA_Sh">#REF!</definedName>
    <definedName name="_4Q99">#REF!</definedName>
    <definedName name="_4Table2_" hidden="1">#REF!</definedName>
    <definedName name="_5_????2" hidden="1">{#N/A,#N/A,TRUE,"1? ????";#N/A,#N/A,TRUE,"1-2? ?????";#N/A,#N/A,TRUE,"2? ??";#N/A,#N/A,TRUE,"2??? ????";#N/A,#N/A,TRUE,"3(1)? ????";#N/A,#N/A,TRUE,"??????";#N/A,#N/A,TRUE,"3(1)?7 ????";#N/A,#N/A,TRUE,"5? ???";#N/A,#N/A,TRUE,"5?2 ???(?)";#N/A,#N/A,TRUE,"6? ????";#N/A,#N/A,TRUE,"6? ??(?)";#N/A,#N/A,TRUE,"6? ??(?)";#N/A,#N/A,TRUE,"????";#N/A,#N/A,TRUE,"6-6(3)? ??(??)";#N/A,#N/A,TRUE,"9? ???(?)";#N/A,#N/A,TRUE,"9? ???(?)";#N/A,#N/A,TRUE,"10(3)? ????";#N/A,#N/A,TRUE,"10(4)? ????"}</definedName>
    <definedName name="_5__123Graph_ACHART_112" hidden="1">#REF!</definedName>
    <definedName name="_5__123Graph_ACHART_13" hidden="1">#REF!</definedName>
    <definedName name="_5__123Graph_ACHART_14" hidden="1">#REF!</definedName>
    <definedName name="_5__123Graph_AChart_1A" hidden="1">#REF!</definedName>
    <definedName name="_5__123Graph_ACHART_26" hidden="1">#REF!</definedName>
    <definedName name="_5__123Graph_AChart_4" hidden="1">#REF!</definedName>
    <definedName name="_5__123Graph_ACHART_5" hidden="1">#REF!</definedName>
    <definedName name="_5__123Graph_ATAX_CREDIT" hidden="1">#REF!</definedName>
    <definedName name="_5__123Graph_BCHART_1" hidden="1">#REF!</definedName>
    <definedName name="_5__123Graph_BCHART_3" hidden="1">#REF!</definedName>
    <definedName name="_5__123Graph_CCHART_1" hidden="1">#REF!</definedName>
    <definedName name="_5__123Graph_EChart_1A" hidden="1">#REF!</definedName>
    <definedName name="_5__FDSAUDITLINK__" hidden="1">{"fdsup://directions/FAT Viewer?action=UPDATE&amp;creator=factset&amp;DYN_ARGS=TRUE&amp;DOC_NAME=FAT:FQL_AUDITING_CLIENT_TEMPLATE.FAT&amp;display_string=Audit&amp;VAR:KEY=MZIRGRQDQT&amp;VAR:QUERY=RkZfREVCVChRVFIsMCwsLCxVU0Qp&amp;WINDOW=FIRST_POPUP&amp;HEIGHT=450&amp;WIDTH=450&amp;START_MAXIMIZED=","FALSE&amp;VAR:CALENDAR=US&amp;VAR:SYMBOL=MDAS&amp;VAR:INDEX=0"}</definedName>
    <definedName name="_5__FDSAUDITLINK___1" hidden="1">{"fdsup://Directions/FactSet Auditing Viewer?action=AUDIT_VALUE&amp;DB=129&amp;ID1=81370510&amp;VALUEID=07011&amp;SDATE=2007&amp;PERIODTYPE=ANN_STD&amp;SCFT=3&amp;window=popup_no_bar&amp;width=385&amp;height=120&amp;START_MAXIMIZED=FALSE&amp;creator=factset&amp;display_string=Audit"}</definedName>
    <definedName name="_5__FDSAUDITLINK___2" hidden="1">{"fdsup://Directions/FactSet Auditing Viewer?action=AUDIT_VALUE&amp;DB=129&amp;ID1=81370510&amp;VALUEID=07011&amp;SDATE=2007&amp;PERIODTYPE=ANN_STD&amp;SCFT=3&amp;window=popup_no_bar&amp;width=385&amp;height=120&amp;START_MAXIMIZED=FALSE&amp;creator=factset&amp;display_string=Audit"}</definedName>
    <definedName name="_5_0REPLA">#REF!</definedName>
    <definedName name="_5_49_1198">#REF!</definedName>
    <definedName name="_50__123Graph_ACHART_1" hidden="1">#REF!</definedName>
    <definedName name="_50__123Graph_BCHART_11" hidden="1">#REF!</definedName>
    <definedName name="_50__123Graph_CCHART_18" hidden="1">#REF!</definedName>
    <definedName name="_50__123Graph_DCHART_15" hidden="1">#REF!</definedName>
    <definedName name="_50__123Graph_DGROWTH_REVS_A" hidden="1">#REF!</definedName>
    <definedName name="_50__123Graph_XChart_2" hidden="1">#REF!</definedName>
    <definedName name="_50__123Graph_XGROWTH_9" hidden="1">#REF!</definedName>
    <definedName name="_50__FDSAUDITLINK__" hidden="1">{"fdsup://directions/FAT Viewer?action=UPDATE&amp;creator=factset&amp;DYN_ARGS=TRUE&amp;DOC_NAME=FAT:FQL_AUDITING_CLIENT_TEMPLATE.FAT&amp;display_string=Audit&amp;VAR:KEY=WZINKLIPSD&amp;VAR:QUERY=RkZfRVBTX0RJTF9CRUZfVU5VU1VBTChDQUwsMjAxMCwsLCxVU0Qp&amp;WINDOW=FIRST_POPUP&amp;HEIGHT=450&amp;WI","DTH=450&amp;START_MAXIMIZED=FALSE&amp;VAR:CALENDAR=US&amp;VAR:SYMBOL=EM&amp;VAR:INDEX=0"}</definedName>
    <definedName name="_50__FDSAUDITLINK___1" hidden="1">{"fdsup://Directions/FactSet Auditing Viewer?action=AUDIT_VALUE&amp;DB=129&amp;ID1=45666Q10&amp;VALUEID=05301&amp;SDATE=201102&amp;PERIODTYPE=QTR_STD&amp;SCFT=3&amp;window=popup_no_bar&amp;width=385&amp;height=120&amp;START_MAXIMIZED=FALSE&amp;creator=factset&amp;display_string=Audit"}</definedName>
    <definedName name="_50__FDSAUDITLINK___2" hidden="1">{"fdsup://Directions/FactSet Auditing Viewer?action=AUDIT_VALUE&amp;DB=129&amp;ID1=45666Q10&amp;VALUEID=05301&amp;SDATE=201102&amp;PERIODTYPE=QTR_STD&amp;SCFT=3&amp;window=popup_no_bar&amp;width=385&amp;height=120&amp;START_MAXIMIZED=FALSE&amp;creator=factset&amp;display_string=Audit"}</definedName>
    <definedName name="_50_0_Table2_" hidden="1">#REF!</definedName>
    <definedName name="_50_57_0399">#REF!</definedName>
    <definedName name="_500__FDSAUDITLINK___1" hidden="1">{"fdsup://directions/FAT Viewer?action=UPDATE&amp;creator=factset&amp;DYN_ARGS=TRUE&amp;DOC_NAME=FAT:FQL_AUDITING_CLIENT_TEMPLATE.FAT&amp;display_string=Audit&amp;VAR:KEY=IXWFSXQJIL&amp;VAR:QUERY=KEZGX1NBTEVTKExUTVMsNDA4MDEsLCxSUCxVU0QpQEZGX1NBTEVTKExUTVNfU0VNSSw0MDgwMSwsLFJQLFVTR","Ckp&amp;WINDOW=FIRST_POPUP&amp;HEIGHT=450&amp;WIDTH=450&amp;START_MAXIMIZED=FALSE&amp;VAR:CALENDAR=US&amp;VAR:SYMBOL=ATHN&amp;VAR:INDEX=0"}</definedName>
    <definedName name="_500__FDSAUDITLINK___2" hidden="1">{"fdsup://directions/FAT Viewer?action=UPDATE&amp;creator=factset&amp;DYN_ARGS=TRUE&amp;DOC_NAME=FAT:FQL_AUDITING_CLIENT_TEMPLATE.FAT&amp;display_string=Audit&amp;VAR:KEY=IXWFSXQJIL&amp;VAR:QUERY=KEZGX1NBTEVTKExUTVMsNDA4MDEsLCxSUCxVU0QpQEZGX1NBTEVTKExUTVNfU0VNSSw0MDgwMSwsLFJQLFVTR","Ckp&amp;WINDOW=FIRST_POPUP&amp;HEIGHT=450&amp;WIDTH=450&amp;START_MAXIMIZED=FALSE&amp;VAR:CALENDAR=US&amp;VAR:SYMBOL=ATHN&amp;VAR:INDEX=0"}</definedName>
    <definedName name="_501__FDSAUDITLINK___1" hidden="1">{"fdsup://directions/FAT Viewer?action=UPDATE&amp;creator=factset&amp;DYN_ARGS=TRUE&amp;DOC_NAME=FAT:FQL_AUDITING_CLIENT_TEMPLATE.FAT&amp;display_string=Audit&amp;VAR:KEY=ILUHMTOTKJ&amp;VAR:QUERY=KEZGX0VCSVRfT1BFUihMVE1TLDQwODAxLCwsUlAsVVNEKUBGRl9FQklUX09QRVIoTFRNU19TRU1JLDQwODAxL","CwsUlAsVVNEKSk=&amp;WINDOW=FIRST_POPUP&amp;HEIGHT=450&amp;WIDTH=450&amp;START_MAXIMIZED=FALSE&amp;VAR:CALENDAR=US&amp;VAR:SYMBOL=MDRX&amp;VAR:INDEX=0"}</definedName>
    <definedName name="_501__FDSAUDITLINK___2" hidden="1">{"fdsup://directions/FAT Viewer?action=UPDATE&amp;creator=factset&amp;DYN_ARGS=TRUE&amp;DOC_NAME=FAT:FQL_AUDITING_CLIENT_TEMPLATE.FAT&amp;display_string=Audit&amp;VAR:KEY=ILUHMTOTKJ&amp;VAR:QUERY=KEZGX0VCSVRfT1BFUihMVE1TLDQwODAxLCwsUlAsVVNEKUBGRl9FQklUX09QRVIoTFRNU19TRU1JLDQwODAxL","CwsUlAsVVNEKSk=&amp;WINDOW=FIRST_POPUP&amp;HEIGHT=450&amp;WIDTH=450&amp;START_MAXIMIZED=FALSE&amp;VAR:CALENDAR=US&amp;VAR:SYMBOL=MDRX&amp;VAR:INDEX=0"}</definedName>
    <definedName name="_502__FDSAUDITLINK___1" hidden="1">{"fdsup://directions/FAT Viewer?action=UPDATE&amp;creator=factset&amp;DYN_ARGS=TRUE&amp;DOC_NAME=FAT:FQL_AUDITING_CLIENT_TEMPLATE.FAT&amp;display_string=Audit&amp;VAR:KEY=KHOLUDMBID&amp;VAR:QUERY=KEZGX1NBTEVTKExUTVMsNDA4MDEsLCxSUCxVU0QpQEZGX1NBTEVTKExUTVNfU0VNSSw0MDgwMSwsLFJQLFVTR","Ckp&amp;WINDOW=FIRST_POPUP&amp;HEIGHT=450&amp;WIDTH=450&amp;START_MAXIMIZED=FALSE&amp;VAR:CALENDAR=US&amp;VAR:SYMBOL=MDRX&amp;VAR:INDEX=0"}</definedName>
    <definedName name="_502__FDSAUDITLINK___2" hidden="1">{"fdsup://directions/FAT Viewer?action=UPDATE&amp;creator=factset&amp;DYN_ARGS=TRUE&amp;DOC_NAME=FAT:FQL_AUDITING_CLIENT_TEMPLATE.FAT&amp;display_string=Audit&amp;VAR:KEY=KHOLUDMBID&amp;VAR:QUERY=KEZGX1NBTEVTKExUTVMsNDA4MDEsLCxSUCxVU0QpQEZGX1NBTEVTKExUTVNfU0VNSSw0MDgwMSwsLFJQLFVTR","Ckp&amp;WINDOW=FIRST_POPUP&amp;HEIGHT=450&amp;WIDTH=450&amp;START_MAXIMIZED=FALSE&amp;VAR:CALENDAR=US&amp;VAR:SYMBOL=MDRX&amp;VAR:INDEX=0"}</definedName>
    <definedName name="_503__FDSAUDITLINK___1" hidden="1">{"fdsup://directions/FAT Viewer?action=UPDATE&amp;creator=factset&amp;DYN_ARGS=TRUE&amp;DOC_NAME=FAT:FQL_AUDITING_CLIENT_TEMPLATE.FAT&amp;display_string=Audit&amp;VAR:KEY=IRGRCNQPWV&amp;VAR:QUERY=KEZGX1NBTEVTKExUTVMsNDA4MDEsLCxSUCxVU0QpQEZGX1NBTEVTKExUTVNfU0VNSSw0MDgwMSwsLFJQLFVTR","Ckp&amp;WINDOW=FIRST_POPUP&amp;HEIGHT=450&amp;WIDTH=450&amp;START_MAXIMIZED=FALSE&amp;VAR:CALENDAR=US&amp;VAR:SYMBOL=AH&amp;VAR:INDEX=0"}</definedName>
    <definedName name="_503__FDSAUDITLINK___2" hidden="1">{"fdsup://directions/FAT Viewer?action=UPDATE&amp;creator=factset&amp;DYN_ARGS=TRUE&amp;DOC_NAME=FAT:FQL_AUDITING_CLIENT_TEMPLATE.FAT&amp;display_string=Audit&amp;VAR:KEY=IRGRCNQPWV&amp;VAR:QUERY=KEZGX1NBTEVTKExUTVMsNDA4MDEsLCxSUCxVU0QpQEZGX1NBTEVTKExUTVNfU0VNSSw0MDgwMSwsLFJQLFVTR","Ckp&amp;WINDOW=FIRST_POPUP&amp;HEIGHT=450&amp;WIDTH=450&amp;START_MAXIMIZED=FALSE&amp;VAR:CALENDAR=US&amp;VAR:SYMBOL=AH&amp;VAR:INDEX=0"}</definedName>
    <definedName name="_504__FDSAUDITLINK___1" hidden="1">{"fdsup://Directions/FactSet Auditing Viewer?action=AUDIT_VALUE&amp;DB=129&amp;ID1=509453&amp;VALUEID=02001&amp;SDATE=201102&amp;PERIODTYPE=QTR_STD&amp;SCFT=3&amp;window=popup_no_bar&amp;width=385&amp;height=120&amp;START_MAXIMIZED=FALSE&amp;creator=factset&amp;display_string=Audit"}</definedName>
    <definedName name="_504__FDSAUDITLINK___2" hidden="1">{"fdsup://Directions/FactSet Auditing Viewer?action=AUDIT_VALUE&amp;DB=129&amp;ID1=509453&amp;VALUEID=02001&amp;SDATE=201102&amp;PERIODTYPE=QTR_STD&amp;SCFT=3&amp;window=popup_no_bar&amp;width=385&amp;height=120&amp;START_MAXIMIZED=FALSE&amp;creator=factset&amp;display_string=Audit"}</definedName>
    <definedName name="_505__FDSAUDITLINK___1" hidden="1">{"fdsup://Directions/FactSet Auditing Viewer?action=AUDIT_VALUE&amp;DB=129&amp;ID1=509453&amp;VALUEID=P05301&amp;SDATE=201102&amp;PERIODTYPE=QTR_STD&amp;SCFT=3&amp;window=popup_no_bar&amp;width=385&amp;height=120&amp;START_MAXIMIZED=FALSE&amp;creator=factset&amp;display_string=Audit"}</definedName>
    <definedName name="_505__FDSAUDITLINK___2" hidden="1">{"fdsup://Directions/FactSet Auditing Viewer?action=AUDIT_VALUE&amp;DB=129&amp;ID1=509453&amp;VALUEID=P05301&amp;SDATE=201102&amp;PERIODTYPE=QTR_STD&amp;SCFT=3&amp;window=popup_no_bar&amp;width=385&amp;height=120&amp;START_MAXIMIZED=FALSE&amp;creator=factset&amp;display_string=Audit"}</definedName>
    <definedName name="_50S" hidden="1">#REF!</definedName>
    <definedName name="_51__123Graph_CCHART_19" hidden="1">#REF!</definedName>
    <definedName name="_51__123Graph_DCHART_16" hidden="1">#REF!</definedName>
    <definedName name="_51__123Graph_XChart_3" hidden="1">#REF!</definedName>
    <definedName name="_51__FDSAUDITLINK__" hidden="1">{"fdsup://directions/FAT Viewer?action=UPDATE&amp;creator=factset&amp;DYN_ARGS=TRUE&amp;DOC_NAME=FAT:FQL_AUDITING_CLIENT_TEMPLATE.FAT&amp;display_string=Audit&amp;VAR:KEY=BKNWDAHKJO&amp;VAR:QUERY=RkZfRVBTX0RJTF9CRUZfVU5VU1VBTChDQUwsMjAxMCwsLCxVU0Qp&amp;WINDOW=FIRST_POPUP&amp;HEIGHT=450&amp;WI","DTH=450&amp;START_MAXIMIZED=FALSE&amp;VAR:CALENDAR=US&amp;VAR:SYMBOL=MDRX&amp;VAR:INDEX=0"}</definedName>
    <definedName name="_51__FDSAUDITLINK___1" hidden="1">{"fdsup://Directions/FactSet Auditing Viewer?action=AUDIT_VALUE&amp;DB=129&amp;ID1=75657710&amp;VALUEID=05301&amp;SDATE=201101&amp;PERIODTYPE=QTR_STD&amp;SCFT=3&amp;window=popup_no_bar&amp;width=385&amp;height=120&amp;START_MAXIMIZED=FALSE&amp;creator=factset&amp;display_string=Audit"}</definedName>
    <definedName name="_51__FDSAUDITLINK___2" hidden="1">{"fdsup://Directions/FactSet Auditing Viewer?action=AUDIT_VALUE&amp;DB=129&amp;ID1=75657710&amp;VALUEID=05301&amp;SDATE=201101&amp;PERIODTYPE=QTR_STD&amp;SCFT=3&amp;window=popup_no_bar&amp;width=385&amp;height=120&amp;START_MAXIMIZED=FALSE&amp;creator=factset&amp;display_string=Audit"}</definedName>
    <definedName name="_51_36B_0299">#REF!</definedName>
    <definedName name="_51_36C_0299">#REF!</definedName>
    <definedName name="_51_57_0599">#REF!</definedName>
    <definedName name="_51T1_" hidden="1">#REF!</definedName>
    <definedName name="_51Table2_" hidden="1">#REF!</definedName>
    <definedName name="_52">#REF!</definedName>
    <definedName name="_52__123Graph_A_Chart_1A" hidden="1">#REF!</definedName>
    <definedName name="_52__123Graph_ACHART_20" hidden="1">#REF!</definedName>
    <definedName name="_52__123Graph_BCHART_1" hidden="1">#REF!</definedName>
    <definedName name="_52__123Graph_BCHART_12" hidden="1">#REF!</definedName>
    <definedName name="_52__123Graph_CCHART_2" hidden="1">#REF!</definedName>
    <definedName name="_52__123Graph_CGROWTH_REVS_B" hidden="1">#REF!</definedName>
    <definedName name="_52__123Graph_DCHART_18" hidden="1">#REF!</definedName>
    <definedName name="_52__123Graph_XChart_4" hidden="1">#REF!</definedName>
    <definedName name="_52__FDSAUDITLINK__" hidden="1">{"fdsup://directions/FAT Viewer?action=UPDATE&amp;creator=factset&amp;DYN_ARGS=TRUE&amp;DOC_NAME=FAT:FQL_AUDITING_CLIENT_TEMPLATE.FAT&amp;display_string=Audit&amp;VAR:KEY=PODUPWHYRQ&amp;VAR:QUERY=RkZfRVBTX0RJTF9CRUZfVU5VU1VBTChDQUwsMjAxMCwsLCxVU0Qp&amp;WINDOW=FIRST_POPUP&amp;HEIGHT=450&amp;WI","DTH=450&amp;START_MAXIMIZED=FALSE&amp;VAR:CALENDAR=US&amp;VAR:SYMBOL=ABCO&amp;VAR:INDEX=0"}</definedName>
    <definedName name="_52__FDSAUDITLINK___1" hidden="1">{"fdsup://Directions/FactSet Auditing Viewer?action=AUDIT_VALUE&amp;DB=129&amp;ID1=79466L30&amp;VALUEID=05301&amp;SDATE=201101&amp;PERIODTYPE=QTR_STD&amp;SCFT=3&amp;window=popup_no_bar&amp;width=385&amp;height=120&amp;START_MAXIMIZED=FALSE&amp;creator=factset&amp;display_string=Audit"}</definedName>
    <definedName name="_52__FDSAUDITLINK___2" hidden="1">{"fdsup://Directions/FactSet Auditing Viewer?action=AUDIT_VALUE&amp;DB=129&amp;ID1=79466L30&amp;VALUEID=05301&amp;SDATE=201101&amp;PERIODTYPE=QTR_STD&amp;SCFT=3&amp;window=popup_no_bar&amp;width=385&amp;height=120&amp;START_MAXIMIZED=FALSE&amp;creator=factset&amp;display_string=Audit"}</definedName>
    <definedName name="_52_0_Table2_" hidden="1">#REF!</definedName>
    <definedName name="_52_57_1198">#REF!</definedName>
    <definedName name="_5276523_Questions_List">#REF!</definedName>
    <definedName name="_52Table2_" hidden="1">#REF!</definedName>
    <definedName name="_53__123Graph_AChart_1" hidden="1">#REF!</definedName>
    <definedName name="_53__123Graph_CCHART_20" hidden="1">#REF!</definedName>
    <definedName name="_53__123Graph_DCHART_112" hidden="1">#REF!</definedName>
    <definedName name="_53__123Graph_DCHART_19" hidden="1">#REF!</definedName>
    <definedName name="_53__123Graph_DGROWTH_REVS_B" hidden="1">#REF!</definedName>
    <definedName name="_53__123Graph_XChart_5" hidden="1">#REF!</definedName>
    <definedName name="_53__FDSAUDITLINK__" hidden="1">{"fdsup://directions/FAT Viewer?action=UPDATE&amp;creator=factset&amp;DYN_ARGS=TRUE&amp;DOC_NAME=FAT:FQL_AUDITING_CLIENT_TEMPLATE.FAT&amp;display_string=Audit&amp;VAR:KEY=HUFCHOVANI&amp;VAR:QUERY=RkZfRVBTX0RJTF9CRUZfVU5VU1VBTChDQUwsMjAxMCwsLCxVU0Qp&amp;WINDOW=FIRST_POPUP&amp;HEIGHT=450&amp;WI","DTH=450&amp;START_MAXIMIZED=FALSE&amp;VAR:CALENDAR=US&amp;VAR:SYMBOL=AH&amp;VAR:INDEX=0"}</definedName>
    <definedName name="_53__FDSAUDITLINK___1" hidden="1">{"fdsup://Directions/FactSet Auditing Viewer?action=AUDIT_VALUE&amp;DB=129&amp;ID1=05276910&amp;VALUEID=05301&amp;SDATE=201101&amp;PERIODTYPE=QTR_STD&amp;SCFT=3&amp;window=popup_no_bar&amp;width=385&amp;height=120&amp;START_MAXIMIZED=FALSE&amp;creator=factset&amp;display_string=Audit"}</definedName>
    <definedName name="_53__FDSAUDITLINK___2" hidden="1">{"fdsup://Directions/FactSet Auditing Viewer?action=AUDIT_VALUE&amp;DB=129&amp;ID1=05276910&amp;VALUEID=05301&amp;SDATE=201101&amp;PERIODTYPE=QTR_STD&amp;SCFT=3&amp;window=popup_no_bar&amp;width=385&amp;height=120&amp;START_MAXIMIZED=FALSE&amp;creator=factset&amp;display_string=Audit"}</definedName>
    <definedName name="_53_36C_0299">#REF!</definedName>
    <definedName name="_53_37_0199">#REF!</definedName>
    <definedName name="_53_57_1298">#REF!</definedName>
    <definedName name="_54_._0Shares_repurchase_liabil">#REF!</definedName>
    <definedName name="_54__123Graph_AChart_2" hidden="1">#REF!</definedName>
    <definedName name="_54__123Graph_BCHART_13" hidden="1">#REF!</definedName>
    <definedName name="_54__123Graph_CCHART_1" hidden="1">#REF!</definedName>
    <definedName name="_54__123Graph_CCHART_21" hidden="1">#REF!</definedName>
    <definedName name="_54__123Graph_DCHART_2" hidden="1">#REF!</definedName>
    <definedName name="_54__123Graph_XCHART_112" hidden="1">#REF!</definedName>
    <definedName name="_54__123Graph_XChart_6" hidden="1">#REF!</definedName>
    <definedName name="_54__FDSAUDITLINK__" hidden="1">{"fdsup://directions/FAT Viewer?action=UPDATE&amp;creator=factset&amp;DYN_ARGS=TRUE&amp;DOC_NAME=FAT:FQL_AUDITING_CLIENT_TEMPLATE.FAT&amp;display_string=Audit&amp;VAR:KEY=PEZITMXOPG&amp;VAR:QUERY=RkZfREVCVChRVFIsMCwsLCxVU0Qp&amp;WINDOW=FIRST_POPUP&amp;HEIGHT=450&amp;WIDTH=450&amp;START_MAXIMIZED=","FALSE&amp;VAR:CALENDAR=US&amp;VAR:SYMBOL=CERN&amp;VAR:INDEX=0"}</definedName>
    <definedName name="_54__FDSAUDITLINK___1" hidden="1">{"fdsup://Directions/FactSet Auditing Viewer?action=AUDIT_VALUE&amp;DB=129&amp;ID1=60935Y10&amp;VALUEID=05301&amp;SDATE=201102&amp;PERIODTYPE=QTR_STD&amp;SCFT=3&amp;window=popup_no_bar&amp;width=385&amp;height=120&amp;START_MAXIMIZED=FALSE&amp;creator=factset&amp;display_string=Audit"}</definedName>
    <definedName name="_54__FDSAUDITLINK___2" hidden="1">{"fdsup://Directions/FactSet Auditing Viewer?action=AUDIT_VALUE&amp;DB=129&amp;ID1=60935Y10&amp;VALUEID=05301&amp;SDATE=201102&amp;PERIODTYPE=QTR_STD&amp;SCFT=3&amp;window=popup_no_bar&amp;width=385&amp;height=120&amp;START_MAXIMIZED=FALSE&amp;creator=factset&amp;display_string=Audit"}</definedName>
    <definedName name="_54AFE_RECLASS">#REF!</definedName>
    <definedName name="_55_.__Gross_inc_gro">#REF!</definedName>
    <definedName name="_55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55__123Graph_AChart_3" hidden="1">#REF!</definedName>
    <definedName name="_55__123Graph_CCHART_22" hidden="1">#REF!</definedName>
    <definedName name="_55__123Graph_DCHART_27" hidden="1">#REF!</definedName>
    <definedName name="_55__123Graph_XChart_1A" hidden="1">#REF!</definedName>
    <definedName name="_55__FDSAUDITLINK__" hidden="1">{"fdsup://directions/FAT Viewer?action=UPDATE&amp;creator=factset&amp;DYN_ARGS=TRUE&amp;DOC_NAME=FAT:FQL_AUDITING_CLIENT_TEMPLATE.FAT&amp;display_string=Audit&amp;VAR:KEY=XYTMDCXEZE&amp;VAR:QUERY=RkZfRUJJVERBX09QRVIoTFRNUywsLCxVU0Qp&amp;WINDOW=FIRST_POPUP&amp;HEIGHT=450&amp;WIDTH=450&amp;START_MA","XIMIZED=FALSE&amp;VAR:CALENDAR=US&amp;VAR:SYMBOL=AH&amp;VAR:INDEX=0"}</definedName>
    <definedName name="_55__FDSAUDITLINK___1" hidden="1">{"fdsup://Directions/FactSet Auditing Viewer?action=AUDIT_VALUE&amp;DB=129&amp;ID1=37940X10&amp;VALUEID=05301&amp;SDATE=201004&amp;PERIODTYPE=QTR_STD&amp;SCFT=3&amp;window=popup_no_bar&amp;width=385&amp;height=120&amp;START_MAXIMIZED=FALSE&amp;creator=factset&amp;display_string=Audit"}</definedName>
    <definedName name="_55__FDSAUDITLINK___2" hidden="1">{"fdsup://Directions/FactSet Auditing Viewer?action=AUDIT_VALUE&amp;DB=129&amp;ID1=37940X10&amp;VALUEID=05301&amp;SDATE=201004&amp;PERIODTYPE=QTR_STD&amp;SCFT=3&amp;window=popup_no_bar&amp;width=385&amp;height=120&amp;START_MAXIMIZED=FALSE&amp;creator=factset&amp;display_string=Audit"}</definedName>
    <definedName name="_55_0_S" hidden="1">#REF!</definedName>
    <definedName name="_55_0_Table2_" hidden="1">#REF!</definedName>
    <definedName name="_55_10_0399">#REF!</definedName>
    <definedName name="_55_37_0199">#REF!</definedName>
    <definedName name="_55_37_0299">#REF!</definedName>
    <definedName name="_55AR_EMPLOYEES">#REF!</definedName>
    <definedName name="_56_.__Restructuring_char">#REF!</definedName>
    <definedName name="_56__123Graph_ACHART_21" hidden="1">#REF!</definedName>
    <definedName name="_56__123Graph_AChart_4" hidden="1">#REF!</definedName>
    <definedName name="_56__123Graph_BCHART_14" hidden="1">#REF!</definedName>
    <definedName name="_56__123Graph_CCHART_3" hidden="1">#REF!</definedName>
    <definedName name="_56__123Graph_DCHART_31" hidden="1">#REF!</definedName>
    <definedName name="_56__123Graph_DGROWTH_REVS_A" hidden="1">#REF!</definedName>
    <definedName name="_56__123Graph_LBL_ACHART_1" hidden="1">#REF!</definedName>
    <definedName name="_56__123Graph_XChart_2A" hidden="1">#REF!</definedName>
    <definedName name="_56__FDSAUDITLINK__" hidden="1">{"fdsup://directions/FAT Viewer?action=UPDATE&amp;creator=factset&amp;DYN_ARGS=TRUE&amp;DOC_NAME=FAT:FQL_AUDITING_CLIENT_TEMPLATE.FAT&amp;display_string=Audit&amp;VAR:KEY=ZINKLIPSDI&amp;VAR:QUERY=RkZfRUJJVERBX09QRVIoQ0FMLDIwMTAsLCwsVVNEKQ==&amp;WINDOW=FIRST_POPUP&amp;HEIGHT=450&amp;WIDTH=450&amp;","START_MAXIMIZED=FALSE&amp;VAR:CALENDAR=US&amp;VAR:SYMBOL=HSTM&amp;VAR:INDEX=0"}</definedName>
    <definedName name="_56__FDSAUDITLINK___1" hidden="1">{"fdsup://Directions/FactSet Auditing Viewer?action=AUDIT_VALUE&amp;DB=129&amp;ID1=33904110&amp;VALUEID=05301&amp;SDATE=201102&amp;PERIODTYPE=QTR_STD&amp;SCFT=3&amp;window=popup_no_bar&amp;width=385&amp;height=120&amp;START_MAXIMIZED=FALSE&amp;creator=factset&amp;display_string=Audit"}</definedName>
    <definedName name="_56__FDSAUDITLINK___2" hidden="1">{"fdsup://Directions/FactSet Auditing Viewer?action=AUDIT_VALUE&amp;DB=129&amp;ID1=33904110&amp;VALUEID=05301&amp;SDATE=201102&amp;PERIODTYPE=QTR_STD&amp;SCFT=3&amp;window=popup_no_bar&amp;width=385&amp;height=120&amp;START_MAXIMIZED=FALSE&amp;creator=factset&amp;display_string=Audit"}</definedName>
    <definedName name="_56_0_Table2_" hidden="1">#REF!</definedName>
    <definedName name="_56ASTRO_0299">#REF!</definedName>
    <definedName name="_56Table2_" hidden="1">#REF!</definedName>
    <definedName name="_57_.__SGA_gro">#REF!</definedName>
    <definedName name="_57__123Graph_AChart_5" hidden="1">#REF!</definedName>
    <definedName name="_57__123Graph_CCHART_4" hidden="1">#REF!</definedName>
    <definedName name="_57__123Graph_DCHART_32" hidden="1">#REF!</definedName>
    <definedName name="_57__123Graph_XCHART_30" hidden="1">#REF!</definedName>
    <definedName name="_57__FDSAUDITLINK__" hidden="1">{"fdsup://directions/FAT Viewer?action=UPDATE&amp;creator=factset&amp;DYN_ARGS=TRUE&amp;DOC_NAME=FAT:FQL_AUDITING_CLIENT_TEMPLATE.FAT&amp;display_string=Audit&amp;VAR:KEY=HGJYRGNWFK&amp;VAR:QUERY=RkZfREVCVChRVFIsMCwsLCxVU0Qp&amp;WINDOW=FIRST_POPUP&amp;HEIGHT=450&amp;WIDTH=450&amp;START_MAXIMIZED=","FALSE&amp;VAR:CALENDAR=US&amp;VAR:SYMBOL=ABCO&amp;VAR:INDEX=0"}</definedName>
    <definedName name="_57__FDSAUDITLINK___1" hidden="1">{"fdsup://Directions/FactSet Auditing Viewer?action=AUDIT_VALUE&amp;DB=129&amp;ID1=29873610&amp;VALUEID=05301&amp;SDATE=201102&amp;PERIODTYPE=QTR_STD&amp;SCFT=3&amp;window=popup_no_bar&amp;width=385&amp;height=120&amp;START_MAXIMIZED=FALSE&amp;creator=factset&amp;display_string=Audit"}</definedName>
    <definedName name="_57__FDSAUDITLINK___2" hidden="1">{"fdsup://Directions/FactSet Auditing Viewer?action=AUDIT_VALUE&amp;DB=129&amp;ID1=29873610&amp;VALUEID=05301&amp;SDATE=201102&amp;PERIODTYPE=QTR_STD&amp;SCFT=3&amp;window=popup_no_bar&amp;width=385&amp;height=120&amp;START_MAXIMIZED=FALSE&amp;creator=factset&amp;display_string=Audit"}</definedName>
    <definedName name="_57_0_Table2_" hidden="1">#REF!</definedName>
    <definedName name="_57_37_0299">#REF!</definedName>
    <definedName name="_57_37_0399">#REF!</definedName>
    <definedName name="_57AT_T_0299">#REF!</definedName>
    <definedName name="_58_.__Shares_repurchase_liabil">#REF!</definedName>
    <definedName name="_58__123Graph_AChart_6" hidden="1">#REF!</definedName>
    <definedName name="_58__123Graph_BCHART_15" hidden="1">#REF!</definedName>
    <definedName name="_58__123Graph_CCHART_5" hidden="1">#REF!</definedName>
    <definedName name="_58__123Graph_DCHART_38" hidden="1">#REF!</definedName>
    <definedName name="_58__FDSAUDITLINK__" hidden="1">{"fdsup://directions/FAT Viewer?action=UPDATE&amp;creator=factset&amp;DYN_ARGS=TRUE&amp;DOC_NAME=FAT:FQL_AUDITING_CLIENT_TEMPLATE.FAT&amp;display_string=Audit&amp;VAR:KEY=XABCNQPGZW&amp;VAR:QUERY=RkZfRUJJVERBX09QRVIoTFRNUywsLCxVU0Qp&amp;WINDOW=FIRST_POPUP&amp;HEIGHT=450&amp;WIDTH=450&amp;START_MA","XIMIZED=FALSE&amp;VAR:CALENDAR=US&amp;VAR:SYMBOL=GWAY&amp;VAR:INDEX=0"}</definedName>
    <definedName name="_58__FDSAUDITLINK___1" hidden="1">{"fdsup://Directions/FactSet Auditing Viewer?action=AUDIT_VALUE&amp;DB=129&amp;ID1=14808P10&amp;VALUEID=05301&amp;SDATE=201102&amp;PERIODTYPE=QTR_STD&amp;SCFT=3&amp;window=popup_no_bar&amp;width=385&amp;height=120&amp;START_MAXIMIZED=FALSE&amp;creator=factset&amp;display_string=Audit"}</definedName>
    <definedName name="_58__FDSAUDITLINK___2" hidden="1">{"fdsup://Directions/FactSet Auditing Viewer?action=AUDIT_VALUE&amp;DB=129&amp;ID1=14808P10&amp;VALUEID=05301&amp;SDATE=201102&amp;PERIODTYPE=QTR_STD&amp;SCFT=3&amp;window=popup_no_bar&amp;width=385&amp;height=120&amp;START_MAXIMIZED=FALSE&amp;creator=factset&amp;display_string=Audit"}</definedName>
    <definedName name="_583IQ___SET_WRITEDOWN_INS" hidden="1">"c59"</definedName>
    <definedName name="_58CALENDARS_0299">#REF!</definedName>
    <definedName name="_59__123Graph_B_Chart_1A" hidden="1">#REF!</definedName>
    <definedName name="_59__123Graph_CCHART_6" hidden="1">#REF!</definedName>
    <definedName name="_59__123Graph_DCHART_43" hidden="1">#REF!</definedName>
    <definedName name="_59__123Graph_DGROWTH_REVS_B" hidden="1">#REF!</definedName>
    <definedName name="_59__FDSAUDITLINK__" hidden="1">{"fdsup://directions/FAT Viewer?action=UPDATE&amp;creator=factset&amp;DYN_ARGS=TRUE&amp;DOC_NAME=FAT:FQL_AUDITING_CLIENT_TEMPLATE.FAT&amp;display_string=Audit&amp;VAR:KEY=FMPYZQPUJG&amp;VAR:QUERY=RkZfRUJJVERBX09QRVIoTFRNUywsLCxVU0Qp&amp;WINDOW=FIRST_POPUP&amp;HEIGHT=450&amp;WIDTH=450&amp;START_MA","XIMIZED=FALSE&amp;VAR:CALENDAR=US&amp;VAR:SYMBOL=CPSI&amp;VAR:INDEX=0"}</definedName>
    <definedName name="_59__FDSAUDITLINK___1" hidden="1">{"fdsup://directions/FAT Viewer?action=UPDATE&amp;creator=factset&amp;DYN_ARGS=TRUE&amp;DOC_NAME=FAT:FQL_AUDITING_CLIENT_TEMPLATE.FAT&amp;display_string=Audit&amp;VAR:KEY=SRIFEDYRKL&amp;VAR:QUERY=KEZGX1NITERSU19FUShRVFIsMCwsLFJTLFVTRClARkZfU0hMRFJTX0VRKFNFTUksMCwsLFJTLFVTRCkp&amp;WIND","OW=FIRST_POPUP&amp;HEIGHT=450&amp;WIDTH=450&amp;START_MAXIMIZED=FALSE&amp;VAR:CALENDAR=US&amp;VAR:SYMBOL=TGX&amp;VAR:INDEX=0"}</definedName>
    <definedName name="_59__FDSAUDITLINK___2" hidden="1">{"fdsup://directions/FAT Viewer?action=UPDATE&amp;creator=factset&amp;DYN_ARGS=TRUE&amp;DOC_NAME=FAT:FQL_AUDITING_CLIENT_TEMPLATE.FAT&amp;display_string=Audit&amp;VAR:KEY=SRIFEDYRKL&amp;VAR:QUERY=KEZGX1NITERSU19FUShRVFIsMCwsLFJTLFVTRClARkZfU0hMRFJTX0VRKFNFTUksMCwsLFJTLFVTRCkp&amp;WIND","OW=FIRST_POPUP&amp;HEIGHT=450&amp;WIDTH=450&amp;START_MAXIMIZED=FALSE&amp;VAR:CALENDAR=US&amp;VAR:SYMBOL=TGX&amp;VAR:INDEX=0"}</definedName>
    <definedName name="_59_0TAB">#REF!</definedName>
    <definedName name="_59_37_0399">#REF!</definedName>
    <definedName name="_59_37_0499">#REF!</definedName>
    <definedName name="_59CARLSON_THD0299">#REF!</definedName>
    <definedName name="_5IQ_F_LB_DUE_CY3" hidden="1">"c2083"</definedName>
    <definedName name="_5NOPAT_Sh">#REF!</definedName>
    <definedName name="_5T1_" hidden="1">#REF!</definedName>
    <definedName name="_5Table2_" hidden="1">#REF!</definedName>
    <definedName name="_6_???" hidden="1">{#N/A,#N/A,TRUE,"1? ????";#N/A,#N/A,TRUE,"1-2? ?????";#N/A,#N/A,TRUE,"2? ??";#N/A,#N/A,TRUE,"2??? ????";#N/A,#N/A,TRUE,"3(1)? ????";#N/A,#N/A,TRUE,"??????";#N/A,#N/A,TRUE,"3(1)?7 ????";#N/A,#N/A,TRUE,"5? ???";#N/A,#N/A,TRUE,"5?2 ???(?)";#N/A,#N/A,TRUE,"6? ????";#N/A,#N/A,TRUE,"6? ??(?)";#N/A,#N/A,TRUE,"6? ??(?)";#N/A,#N/A,TRUE,"????";#N/A,#N/A,TRUE,"6-6(3)? ??(??)";#N/A,#N/A,TRUE,"9? ???(?)";#N/A,#N/A,TRUE,"9? ???(?)";#N/A,#N/A,TRUE,"10(3)? ????";#N/A,#N/A,TRUE,"10(4)? ????"}</definedName>
    <definedName name="_6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6__123Graph_ACHART_11" hidden="1">#REF!</definedName>
    <definedName name="_6__123Graph_ACHART_14" hidden="1">#REF!</definedName>
    <definedName name="_6__123Graph_ACHART_15" hidden="1">#REF!</definedName>
    <definedName name="_6__123Graph_AChart_1A" hidden="1">#REF!</definedName>
    <definedName name="_6__123Graph_ACHART_2" hidden="1">#REF!</definedName>
    <definedName name="_6__123Graph_ACHART_26" hidden="1">#REF!</definedName>
    <definedName name="_6__123Graph_AChart_5" hidden="1">#REF!</definedName>
    <definedName name="_6__123Graph_ACHART_6" hidden="1">#REF!</definedName>
    <definedName name="_6__123Graph_AWAGES_BY_B_U" hidden="1">#REF!</definedName>
    <definedName name="_6__123Graph_BCHART_1" hidden="1">#REF!</definedName>
    <definedName name="_6__123Graph_BCHART_3" hidden="1">#REF!</definedName>
    <definedName name="_6__123Graph_BCHART_4" hidden="1">#REF!</definedName>
    <definedName name="_6__123Graph_BGROWTH_9" hidden="1">#REF!</definedName>
    <definedName name="_6__123Graph_CCHART_1" hidden="1">#REF!</definedName>
    <definedName name="_6__123Graph_CCHART_2" hidden="1">#REF!</definedName>
    <definedName name="_6__123Graph_FChart_1A" hidden="1">#REF!</definedName>
    <definedName name="_6__39">#REF!</definedName>
    <definedName name="_6__FDSAUDITLINK__" hidden="1">{"fdsup://directions/FAT Viewer?action=UPDATE&amp;creator=factset&amp;DYN_ARGS=TRUE&amp;DOC_NAME=FAT:FQL_AUDITING_CLIENT_TEMPLATE.FAT&amp;display_string=Audit&amp;VAR:KEY=WNEPKPEBAB&amp;VAR:QUERY=RkZfREVCVChRVFIsMCwsLCxVU0Qp&amp;WINDOW=FIRST_POPUP&amp;HEIGHT=450&amp;WIDTH=450&amp;START_MAXIMIZED=","FALSE&amp;VAR:CALENDAR=US&amp;VAR:SYMBOL=HMSY&amp;VAR:INDEX=0"}</definedName>
    <definedName name="_6__FDSAUDITLINK___1" hidden="1">{"fdsup://Directions/FactSet Auditing Viewer?action=AUDIT_VALUE&amp;DB=129&amp;ID1=09534T50&amp;VALUEID=07011&amp;SDATE=2010&amp;PERIODTYPE=ANN_STD&amp;SCFT=3&amp;window=popup_no_bar&amp;width=385&amp;height=120&amp;START_MAXIMIZED=FALSE&amp;creator=factset&amp;display_string=Audit"}</definedName>
    <definedName name="_6__FDSAUDITLINK___2" hidden="1">{"fdsup://Directions/FactSet Auditing Viewer?action=AUDIT_VALUE&amp;DB=129&amp;ID1=09534T50&amp;VALUEID=07011&amp;SDATE=2010&amp;PERIODTYPE=ANN_STD&amp;SCFT=3&amp;window=popup_no_bar&amp;width=385&amp;height=120&amp;START_MAXIMIZED=FALSE&amp;creator=factset&amp;display_string=Audit"}</definedName>
    <definedName name="_6_0REPLA">#REF!</definedName>
    <definedName name="_6_37">#REF!</definedName>
    <definedName name="_6_39">#REF!</definedName>
    <definedName name="_6_64_1298">#REF!</definedName>
    <definedName name="_60__123Graph_ACHART_22" hidden="1">#REF!</definedName>
    <definedName name="_60__123Graph_BCHART_10" hidden="1">#REF!</definedName>
    <definedName name="_60__123Graph_BCHART_16" hidden="1">#REF!</definedName>
    <definedName name="_60__123Graph_BGROWTH_9" hidden="1">#REF!</definedName>
    <definedName name="_60__123Graph_C_Chart_1A" hidden="1">#REF!</definedName>
    <definedName name="_60__123Graph_CCHART_7" hidden="1">#REF!</definedName>
    <definedName name="_60__123Graph_DCHART_5" hidden="1">#REF!</definedName>
    <definedName name="_60__123Graph_XCHART_112" hidden="1">#REF!</definedName>
    <definedName name="_60__FDSAUDITLINK__" hidden="1">{"fdsup://Directions/FactSet Auditing Viewer?action=AUDIT_VALUE&amp;DB=129&amp;ID1=29084T10&amp;VALUEID=03426&amp;SDATE=201101&amp;PERIODTYPE=QTR_STD&amp;SCFT=3&amp;window=popup_no_bar&amp;width=385&amp;height=120&amp;START_MAXIMIZED=FALSE&amp;creator=factset&amp;display_string=Audit"}</definedName>
    <definedName name="_60__FDSAUDITLINK___1" hidden="1">{"fdsup://Directions/FactSet Auditing Viewer?action=AUDIT_VALUE&amp;DB=129&amp;ID1=81370510&amp;VALUEID=03451&amp;SDATE=200803&amp;PERIODTYPE=QTR_STD&amp;SCFT=3&amp;window=popup_no_bar&amp;width=385&amp;height=120&amp;START_MAXIMIZED=FALSE&amp;creator=factset&amp;display_string=Audit"}</definedName>
    <definedName name="_60__FDSAUDITLINK___2" hidden="1">{"fdsup://Directions/FactSet Auditing Viewer?action=AUDIT_VALUE&amp;DB=129&amp;ID1=81370510&amp;VALUEID=03451&amp;SDATE=200803&amp;PERIODTYPE=QTR_STD&amp;SCFT=3&amp;window=popup_no_bar&amp;width=385&amp;height=120&amp;START_MAXIMIZED=FALSE&amp;creator=factset&amp;display_string=Audit"}</definedName>
    <definedName name="_60_0__123Graph_ACHAR" hidden="1">#REF!</definedName>
    <definedName name="_60_0_S" hidden="1">#REF!</definedName>
    <definedName name="_60_0_Table2_" hidden="1">#REF!</definedName>
    <definedName name="_60_0TAB">#REF!</definedName>
    <definedName name="_60CORP_ENT_EAST">#REF!</definedName>
    <definedName name="_61__123Graph_ACHART_1" hidden="1">#REF!</definedName>
    <definedName name="_61__123Graph_CCHART_1" hidden="1">#REF!</definedName>
    <definedName name="_61__123Graph_CCHART_9" hidden="1">#REF!</definedName>
    <definedName name="_61__123Graph_D_Chart_1A" hidden="1">#REF!</definedName>
    <definedName name="_61__123Graph_ECHART_1" hidden="1">#REF!</definedName>
    <definedName name="_61__123Graph_XChart_1A" hidden="1">#REF!</definedName>
    <definedName name="_61__FDSAUDITLINK__" hidden="1">{"fdsup://directions/FAT Viewer?action=UPDATE&amp;creator=factset&amp;DYN_ARGS=TRUE&amp;DOC_NAME=FAT:FQL_AUDITING_CLIENT_TEMPLATE.FAT&amp;display_string=Audit&amp;VAR:KEY=ZEBGRMLSVG&amp;VAR:QUERY=RkZfRUJJVERBX09QRVIoTFRNUywsLCxVU0Qp&amp;WINDOW=FIRST_POPUP&amp;HEIGHT=450&amp;WIDTH=450&amp;START_MA","XIMIZED=FALSE&amp;VAR:CALENDAR=US&amp;VAR:SYMBOL=CERN&amp;VAR:INDEX=0"}</definedName>
    <definedName name="_61__FDSAUDITLINK___1" hidden="1">{"fdsup://Directions/FactSet Auditing Viewer?action=AUDIT_VALUE&amp;DB=129&amp;ID1=92343X10&amp;VALUEID=03451&amp;SDATE=201101&amp;PERIODTYPE=QTR_STD&amp;SCFT=3&amp;window=popup_no_bar&amp;width=385&amp;height=120&amp;START_MAXIMIZED=FALSE&amp;creator=factset&amp;display_string=Audit"}</definedName>
    <definedName name="_61__FDSAUDITLINK___2" hidden="1">{"fdsup://Directions/FactSet Auditing Viewer?action=AUDIT_VALUE&amp;DB=129&amp;ID1=92343X10&amp;VALUEID=03451&amp;SDATE=201101&amp;PERIODTYPE=QTR_STD&amp;SCFT=3&amp;window=popup_no_bar&amp;width=385&amp;height=120&amp;START_MAXIMIZED=FALSE&amp;creator=factset&amp;display_string=Audit"}</definedName>
    <definedName name="_61_0TAB">#REF!</definedName>
    <definedName name="_61_10_0599">#REF!</definedName>
    <definedName name="_61_37_0499">#REF!</definedName>
    <definedName name="_61_37_1098">#REF!</definedName>
    <definedName name="_61DAVE_COTTRELL">#REF!</definedName>
    <definedName name="_62__123Graph_ACHART_10" hidden="1">#REF!</definedName>
    <definedName name="_62__123Graph_BCHART_17" hidden="1">#REF!</definedName>
    <definedName name="_62__123Graph_DCHART_1" hidden="1">#REF!</definedName>
    <definedName name="_62__123Graph_DCHART_14" hidden="1">#REF!</definedName>
    <definedName name="_62__123Graph_E_Chart_1A" hidden="1">#REF!</definedName>
    <definedName name="_62__123Graph_ECHART_10" hidden="1">#REF!</definedName>
    <definedName name="_62__123Graph_XChart_2A" hidden="1">#REF!</definedName>
    <definedName name="_62__FDSAUDITLINK__" hidden="1">{"fdsup://Directions/FactSet Auditing Viewer?action=AUDIT_VALUE&amp;DB=129&amp;ID1=15678210&amp;VALUEID=03426&amp;SDATE=201104&amp;PERIODTYPE=QTR_STD&amp;SCFT=3&amp;window=popup_no_bar&amp;width=385&amp;height=120&amp;START_MAXIMIZED=FALSE&amp;creator=factset&amp;display_string=Audit"}</definedName>
    <definedName name="_62__FDSAUDITLINK___1" hidden="1">{"fdsup://Directions/FactSet Auditing Viewer?action=AUDIT_VALUE&amp;DB=129&amp;ID1=69328210&amp;VALUEID=03451&amp;SDATE=201102&amp;PERIODTYPE=QTR_STD&amp;SCFT=3&amp;window=popup_no_bar&amp;width=385&amp;height=120&amp;START_MAXIMIZED=FALSE&amp;creator=factset&amp;display_string=Audit"}</definedName>
    <definedName name="_62__FDSAUDITLINK___2" hidden="1">{"fdsup://Directions/FactSet Auditing Viewer?action=AUDIT_VALUE&amp;DB=129&amp;ID1=69328210&amp;VALUEID=03451&amp;SDATE=201102&amp;PERIODTYPE=QTR_STD&amp;SCFT=3&amp;window=popup_no_bar&amp;width=385&amp;height=120&amp;START_MAXIMIZED=FALSE&amp;creator=factset&amp;display_string=Audit"}</definedName>
    <definedName name="_62_0__123Graph_BCHAR" hidden="1">#REF!</definedName>
    <definedName name="_62FSA_0299">#REF!</definedName>
    <definedName name="_63__123Graph_ACHART_11" hidden="1">#REF!</definedName>
    <definedName name="_63__123Graph_DCHART_18" hidden="1">#REF!</definedName>
    <definedName name="_63__123Graph_ECHART_1" hidden="1">#REF!</definedName>
    <definedName name="_63__123Graph_ECHART_12" hidden="1">#REF!</definedName>
    <definedName name="_63__123Graph_F_Chart_1A" hidden="1">#REF!</definedName>
    <definedName name="_63__123Graph_XCHART_30" hidden="1">#REF!</definedName>
    <definedName name="_63__FDSAUDITLINK__" hidden="1">{"fdsup://directions/FAT Viewer?action=UPDATE&amp;creator=factset&amp;DYN_ARGS=TRUE&amp;DOC_NAME=FAT:FQL_AUDITING_CLIENT_TEMPLATE.FAT&amp;display_string=Audit&amp;VAR:KEY=ONQHQDUZKF&amp;VAR:QUERY=RkZfREVCVChRVFIsMCwsLCxVU0Qp&amp;WINDOW=FIRST_POPUP&amp;HEIGHT=450&amp;WIDTH=450&amp;START_MAXIMIZED=","FALSE&amp;VAR:CALENDAR=US&amp;VAR:SYMBOL=HMSY&amp;VAR:INDEX=0"}</definedName>
    <definedName name="_63__FDSAUDITLINK___1" hidden="1">{"fdsup://Directions/FactSet Auditing Viewer?action=AUDIT_VALUE&amp;DB=129&amp;ID1=81370510&amp;VALUEID=03451&amp;SDATE=200803&amp;PERIODTYPE=QTR_STD&amp;SCFT=3&amp;window=popup_no_bar&amp;width=385&amp;height=120&amp;START_MAXIMIZED=FALSE&amp;creator=factset&amp;display_string=Audit"}</definedName>
    <definedName name="_63__FDSAUDITLINK___2" hidden="1">{"fdsup://Directions/FactSet Auditing Viewer?action=AUDIT_VALUE&amp;DB=129&amp;ID1=81370510&amp;VALUEID=03451&amp;SDATE=200803&amp;PERIODTYPE=QTR_STD&amp;SCFT=3&amp;window=popup_no_bar&amp;width=385&amp;height=120&amp;START_MAXIMIZED=FALSE&amp;creator=factset&amp;display_string=Audit"}</definedName>
    <definedName name="_63_0_Table2_" hidden="1">#REF!</definedName>
    <definedName name="_63_37_1098">#REF!</definedName>
    <definedName name="_63_37_1298">#REF!</definedName>
    <definedName name="_6300">#REF!</definedName>
    <definedName name="_6311">#REF!</definedName>
    <definedName name="_6312">#REF!</definedName>
    <definedName name="_6313">#REF!</definedName>
    <definedName name="_6314">#REF!</definedName>
    <definedName name="_6315">#REF!</definedName>
    <definedName name="_6340">#REF!</definedName>
    <definedName name="_6342">#REF!</definedName>
    <definedName name="_6343">#REF!</definedName>
    <definedName name="_6344">#REF!</definedName>
    <definedName name="_6345">#REF!</definedName>
    <definedName name="_6375">#REF!</definedName>
    <definedName name="_63HR_FEE">#REF!</definedName>
    <definedName name="_63Table2_" hidden="1">#REF!</definedName>
    <definedName name="_64__123Graph_ACHART_3" hidden="1">#REF!</definedName>
    <definedName name="_64__123Graph_ACHART_8" hidden="1">#REF!</definedName>
    <definedName name="_64__123Graph_BCHART_11" hidden="1">#REF!</definedName>
    <definedName name="_64__123Graph_BCHART_18" hidden="1">#REF!</definedName>
    <definedName name="_64__123Graph_ECHART_13" hidden="1">#REF!</definedName>
    <definedName name="_64__123Graph_FCHART_1" hidden="1">#REF!</definedName>
    <definedName name="_64__123Graph_X_Chart_1A" hidden="1">#REF!</definedName>
    <definedName name="_64__123Graph_XCHART_1" hidden="1">#REF!</definedName>
    <definedName name="_64__FDSAUDITLINK__" hidden="1">{"fdsup://Directions/FactSet Auditing Viewer?action=AUDIT_VALUE&amp;DB=129&amp;ID1=39679B10&amp;VALUEID=03451&amp;SDATE=201202&amp;PERIODTYPE=QTR_STD&amp;SCFT=3&amp;window=popup_no_bar&amp;width=385&amp;height=120&amp;START_MAXIMIZED=FALSE&amp;creator=factset&amp;display_string=Audit"}</definedName>
    <definedName name="_64__FDSAUDITLINK___1" hidden="1">{"fdsup://directions/FAT Viewer?action=UPDATE&amp;creator=factset&amp;DYN_ARGS=TRUE&amp;DOC_NAME=FAT:FQL_AUDITING_CLIENT_TEMPLATE.FAT&amp;display_string=Audit&amp;VAR:KEY=ARGLANAHOX&amp;VAR:QUERY=KEZGX1NITERSU19FUShRVFIsMCwsLFJTLFVTRClARkZfU0hMRFJTX0VRKFNFTUksMCwsLFJTLFVTRCkp&amp;WIND","OW=FIRST_POPUP&amp;HEIGHT=450&amp;WIDTH=450&amp;START_MAXIMIZED=FALSE&amp;VAR:CALENDAR=US&amp;VAR:SYMBOL=KV.A&amp;VAR:INDEX=0"}</definedName>
    <definedName name="_64__FDSAUDITLINK___2" hidden="1">{"fdsup://directions/FAT Viewer?action=UPDATE&amp;creator=factset&amp;DYN_ARGS=TRUE&amp;DOC_NAME=FAT:FQL_AUDITING_CLIENT_TEMPLATE.FAT&amp;display_string=Audit&amp;VAR:KEY=ARGLANAHOX&amp;VAR:QUERY=KEZGX1NITERSU19FUShRVFIsMCwsLFJTLFVTRClARkZfU0hMRFJTX0VRKFNFTUksMCwsLFJTLFVTRCkp&amp;WIND","OW=FIRST_POPUP&amp;HEIGHT=450&amp;WIDTH=450&amp;START_MAXIMIZED=FALSE&amp;VAR:CALENDAR=US&amp;VAR:SYMBOL=KV.A&amp;VAR:INDEX=0"}</definedName>
    <definedName name="_64_0__123Graph_CCHAR" hidden="1">#REF!</definedName>
    <definedName name="_64_0_Table2_" hidden="1">#REF!</definedName>
    <definedName name="_6441">#REF!</definedName>
    <definedName name="_645014">#REF!</definedName>
    <definedName name="_645030">#REF!</definedName>
    <definedName name="_645050">#REF!</definedName>
    <definedName name="_645058">#REF!</definedName>
    <definedName name="_645062">#REF!</definedName>
    <definedName name="_645071">#REF!</definedName>
    <definedName name="_645078">#REF!</definedName>
    <definedName name="_645082">#REF!</definedName>
    <definedName name="_645088">#REF!</definedName>
    <definedName name="_645089">#REF!</definedName>
    <definedName name="_645150">#REF!</definedName>
    <definedName name="_645162">#REF!</definedName>
    <definedName name="_645171">#REF!</definedName>
    <definedName name="_645471">#REF!</definedName>
    <definedName name="_645571">#REF!</definedName>
    <definedName name="_64HR_0299">#REF!</definedName>
    <definedName name="_65__123Graph_ACHART_9" hidden="1">#REF!</definedName>
    <definedName name="_65__123Graph_ECHART_2" hidden="1">#REF!</definedName>
    <definedName name="_65__123Graph_XChart_1" hidden="1">#REF!</definedName>
    <definedName name="_65__123Graph_XCHART_11" hidden="1">#REF!</definedName>
    <definedName name="_65__FDSAUDITLINK__" hidden="1">{"fdsup://Directions/FactSet Auditing Viewer?action=AUDIT_VALUE&amp;DB=129&amp;ID1=40425J10&amp;VALUEID=02001&amp;SDATE=201104&amp;PERIODTYPE=QTR_STD&amp;SCFT=3&amp;window=popup_no_bar&amp;width=385&amp;height=120&amp;START_MAXIMIZED=FALSE&amp;creator=factset&amp;display_string=Audit"}</definedName>
    <definedName name="_65__FDSAUDITLINK___1" hidden="1">{"fdsup://Directions/FactSet Auditing Viewer?action=AUDIT_VALUE&amp;DB=129&amp;ID1=89969010&amp;VALUEID=02001&amp;SDATE=200802&amp;PERIODTYPE=QTR_STD&amp;SCFT=3&amp;window=popup_no_bar&amp;width=385&amp;height=120&amp;START_MAXIMIZED=FALSE&amp;creator=factset&amp;display_string=Audit"}</definedName>
    <definedName name="_65__FDSAUDITLINK___2" hidden="1">{"fdsup://Directions/FactSet Auditing Viewer?action=AUDIT_VALUE&amp;DB=129&amp;ID1=89969010&amp;VALUEID=02001&amp;SDATE=200802&amp;PERIODTYPE=QTR_STD&amp;SCFT=3&amp;window=popup_no_bar&amp;width=385&amp;height=120&amp;START_MAXIMIZED=FALSE&amp;creator=factset&amp;display_string=Audit"}</definedName>
    <definedName name="_65_0_Table2_" hidden="1">#REF!</definedName>
    <definedName name="_65_37_1298">#REF!</definedName>
    <definedName name="_65_39_0199">#REF!</definedName>
    <definedName name="_65LIFE_INS">#REF!</definedName>
    <definedName name="_66__123Graph_BCHART_1" hidden="1">#REF!</definedName>
    <definedName name="_66__123Graph_BCHART_19" hidden="1">#REF!</definedName>
    <definedName name="_66__123Graph_ECHART_31" hidden="1">#REF!</definedName>
    <definedName name="_66__123Graph_XCHART_12" hidden="1">#REF!</definedName>
    <definedName name="_66__123Graph_XChart_2" hidden="1">#REF!</definedName>
    <definedName name="_66__FDSAUDITLINK__" hidden="1">{"fdsup://Directions/FactSet Auditing Viewer?action=AUDIT_VALUE&amp;DB=129&amp;ID1=29084T10&amp;VALUEID=02001&amp;SDATE=201101&amp;PERIODTYPE=QTR_STD&amp;SCFT=3&amp;window=popup_no_bar&amp;width=385&amp;height=120&amp;START_MAXIMIZED=FALSE&amp;creator=factset&amp;display_string=Audit"}</definedName>
    <definedName name="_66__FDSAUDITLINK___1" hidden="1">{"fdsup://Directions/FactSet Auditing Viewer?action=AUDIT_VALUE&amp;DB=129&amp;ID1=00506P10&amp;VALUEID=02001&amp;SDATE=201004&amp;PERIODTYPE=QTR_STD&amp;SCFT=3&amp;window=popup_no_bar&amp;width=385&amp;height=120&amp;START_MAXIMIZED=FALSE&amp;creator=factset&amp;display_string=Audit"}</definedName>
    <definedName name="_66__FDSAUDITLINK___2" hidden="1">{"fdsup://Directions/FactSet Auditing Viewer?action=AUDIT_VALUE&amp;DB=129&amp;ID1=00506P10&amp;VALUEID=02001&amp;SDATE=201004&amp;PERIODTYPE=QTR_STD&amp;SCFT=3&amp;window=popup_no_bar&amp;width=385&amp;height=120&amp;START_MAXIMIZED=FALSE&amp;creator=factset&amp;display_string=Audit"}</definedName>
    <definedName name="_66_0__123Graph_LBL_ACHAR" hidden="1">#REF!</definedName>
    <definedName name="_66_0_Table2_" hidden="1">#REF!</definedName>
    <definedName name="_66MISC_INCOME">#REF!</definedName>
    <definedName name="_67__123Graph_BCHART_10" hidden="1">#REF!</definedName>
    <definedName name="_67__123Graph_BCHART_14" hidden="1">#REF!</definedName>
    <definedName name="_67__123Graph_ECHART_32" hidden="1">#REF!</definedName>
    <definedName name="_67__123Graph_XCHART_13" hidden="1">#REF!</definedName>
    <definedName name="_67__123Graph_XChart_3" hidden="1">#REF!</definedName>
    <definedName name="_67__FDSAUDITLINK__" hidden="1">{"fdsup://IBCentral/FAT Viewer?action=UPDATE&amp;creator=factset&amp;DOC_NAME=fat:reuters_qtrly_source_window.fat&amp;display_string=Audit&amp;DYN_ARGS=TRUE&amp;VAR:ID1=87150310&amp;VAR:RCODE=STLD&amp;VAR:SDATE=20080999&amp;VAR:FREQ=Quarterly&amp;VAR:RELITEM=&amp;VAR:CURRENCY=&amp;VAR:CURRSOURCE=EXSH","ARE&amp;VAR:NATFREQ=QUARTERLY&amp;VAR:RFIELD=FINALIZED&amp;VAR:DB_TYPE=&amp;VAR:UNITS=M&amp;window=popup&amp;width=450&amp;height=300&amp;START_MAXIMIZED=FALSE"}</definedName>
    <definedName name="_67__FDSAUDITLINK___1" hidden="1">{"fdsup://Directions/FactSet Auditing Viewer?action=AUDIT_VALUE&amp;DB=129&amp;ID1=29384810&amp;VALUEID=02001&amp;SDATE=200901&amp;PERIODTYPE=QTR_STD&amp;SCFT=3&amp;window=popup_no_bar&amp;width=385&amp;height=120&amp;START_MAXIMIZED=FALSE&amp;creator=factset&amp;display_string=Audit"}</definedName>
    <definedName name="_67__FDSAUDITLINK___2" hidden="1">{"fdsup://Directions/FactSet Auditing Viewer?action=AUDIT_VALUE&amp;DB=129&amp;ID1=29384810&amp;VALUEID=02001&amp;SDATE=200901&amp;PERIODTYPE=QTR_STD&amp;SCFT=3&amp;window=popup_no_bar&amp;width=385&amp;height=120&amp;START_MAXIMIZED=FALSE&amp;creator=factset&amp;display_string=Audit"}</definedName>
    <definedName name="_67_10_1198">#REF!</definedName>
    <definedName name="_67_39_0199">#REF!</definedName>
    <definedName name="_67_49_0199">#REF!</definedName>
    <definedName name="_67PAYROLL_TAXES_0">#REF!</definedName>
    <definedName name="_68__123Graph_ACHART_4" hidden="1">#REF!</definedName>
    <definedName name="_68__123Graph_BCHART_11" hidden="1">#REF!</definedName>
    <definedName name="_68__123Graph_BCHART_2" hidden="1">#REF!</definedName>
    <definedName name="_68__123Graph_ECHART_38" hidden="1">#REF!</definedName>
    <definedName name="_68__123Graph_XCHART_16" hidden="1">#REF!</definedName>
    <definedName name="_68__123Graph_XChart_4"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_1" hidden="1">{"fdsup://Directions/FactSet Auditing Viewer?action=AUDIT_VALUE&amp;DB=129&amp;ID1=83616T10&amp;VALUEID=02001&amp;SDATE=201102&amp;PERIODTYPE=QTR_STD&amp;SCFT=3&amp;window=popup_no_bar&amp;width=385&amp;height=120&amp;START_MAXIMIZED=FALSE&amp;creator=factset&amp;display_string=Audit"}</definedName>
    <definedName name="_68__FDSAUDITLINK___2" hidden="1">{"fdsup://Directions/FactSet Auditing Viewer?action=AUDIT_VALUE&amp;DB=129&amp;ID1=83616T10&amp;VALUEID=02001&amp;SDATE=201102&amp;PERIODTYPE=QTR_STD&amp;SCFT=3&amp;window=popup_no_bar&amp;width=385&amp;height=120&amp;START_MAXIMIZED=FALSE&amp;creator=factset&amp;display_string=Audit"}</definedName>
    <definedName name="_68__FDSAUDITLINK___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_4"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3Q99">#REF!</definedName>
    <definedName name="_68PR_TAXES_0299">#REF!</definedName>
    <definedName name="_69__123Graph_BCHART_8" hidden="1">#REF!</definedName>
    <definedName name="_69__123Graph_ECHART_43" hidden="1">#REF!</definedName>
    <definedName name="_69__123Graph_XCHART_17" hidden="1">#REF!</definedName>
    <definedName name="_69__123Graph_XChart_5" hidden="1">#REF!</definedName>
    <definedName name="_69__FDSAUDITLINK__" hidden="1">{"fdsup://Directions/FactSet Auditing Viewer?action=AUDIT_VALUE&amp;DB=129&amp;ID1=04685W10&amp;VALUEID=02001&amp;SDATE=201104&amp;PERIODTYPE=QTR_STD&amp;SCFT=3&amp;window=popup_no_bar&amp;width=385&amp;height=120&amp;START_MAXIMIZED=FALSE&amp;creator=factset&amp;display_string=Audit"}</definedName>
    <definedName name="_69__FDSAUDITLINK___1" hidden="1">{"fdsup://Directions/FactSet Auditing Viewer?action=AUDIT_VALUE&amp;DB=129&amp;ID1=81370510&amp;VALUEID=02001&amp;SDATE=200803&amp;PERIODTYPE=QTR_STD&amp;SCFT=3&amp;window=popup_no_bar&amp;width=385&amp;height=120&amp;START_MAXIMIZED=FALSE&amp;creator=factset&amp;display_string=Audit"}</definedName>
    <definedName name="_69__FDSAUDITLINK___2" hidden="1">{"fdsup://Directions/FactSet Auditing Viewer?action=AUDIT_VALUE&amp;DB=129&amp;ID1=81370510&amp;VALUEID=02001&amp;SDATE=200803&amp;PERIODTYPE=QTR_STD&amp;SCFT=3&amp;window=popup_no_bar&amp;width=385&amp;height=120&amp;START_MAXIMIZED=FALSE&amp;creator=factset&amp;display_string=Audit"}</definedName>
    <definedName name="_69_3_0Income_before_ta">#REF!</definedName>
    <definedName name="_69_49_0299">#REF!</definedName>
    <definedName name="_69PREP_LIFE">#REF!</definedName>
    <definedName name="_6EBITDA_Sh">#REF!</definedName>
    <definedName name="_6IQ_FHLB_DUE_CY" hidden="1">"c2082"</definedName>
    <definedName name="_6REPLA">#REF!</definedName>
    <definedName name="_6S" hidden="1">#REF!</definedName>
    <definedName name="_6Table2_" hidden="1">#REF!</definedName>
    <definedName name="_7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7__123Graph_ACHART_12" hidden="1">#REF!</definedName>
    <definedName name="_7__123Graph_ACHART_14" hidden="1">#REF!</definedName>
    <definedName name="_7__123Graph_ACHART_15" hidden="1">#REF!</definedName>
    <definedName name="_7__123Graph_ACHART_16" hidden="1">#REF!</definedName>
    <definedName name="_7__123Graph_ACHART_26" hidden="1">#REF!</definedName>
    <definedName name="_7__123Graph_AChart_6" hidden="1">#REF!</definedName>
    <definedName name="_7__123Graph_BCHART_1" hidden="1">#REF!</definedName>
    <definedName name="_7__123Graph_BCHART_4" hidden="1">#REF!</definedName>
    <definedName name="_7__123Graph_BCONTRACT_BY_B_U" hidden="1">#REF!</definedName>
    <definedName name="_7__123Graph_CCHART_1" hidden="1">#REF!</definedName>
    <definedName name="_7__123Graph_DCHART_1" hidden="1">#REF!</definedName>
    <definedName name="_7__123Graph_XChart_1A" hidden="1">#REF!</definedName>
    <definedName name="_7__FDSAUDITLINK__" hidden="1">{"fdsup://directions/FAT Viewer?action=UPDATE&amp;creator=factset&amp;DYN_ARGS=TRUE&amp;DOC_NAME=FAT:FQL_AUDITING_CLIENT_TEMPLATE.FAT&amp;display_string=Audit&amp;VAR:KEY=KDCPCRGJOX&amp;VAR:QUERY=RkZfREVCVChRVFIsMCwsLCxVU0Qp&amp;WINDOW=FIRST_POPUP&amp;HEIGHT=450&amp;WIDTH=450&amp;START_MAXIMIZED=","FALSE&amp;VAR:CALENDAR=US&amp;VAR:SYMBOL=CPSI&amp;VAR:INDEX=0"}</definedName>
    <definedName name="_7__FDSAUDITLINK___1" hidden="1">{"fdsup://Directions/FactSet Auditing Viewer?action=AUDIT_VALUE&amp;DB=129&amp;ID1=83547010&amp;VALUEID=07011&amp;SDATE=2009&amp;PERIODTYPE=ANN_STD&amp;SCFT=3&amp;window=popup_no_bar&amp;width=385&amp;height=120&amp;START_MAXIMIZED=FALSE&amp;creator=factset&amp;display_string=Audit"}</definedName>
    <definedName name="_7__FDSAUDITLINK___2" hidden="1">{"fdsup://Directions/FactSet Auditing Viewer?action=AUDIT_VALUE&amp;DB=129&amp;ID1=83547010&amp;VALUEID=07011&amp;SDATE=2009&amp;PERIODTYPE=ANN_STD&amp;SCFT=3&amp;window=popup_no_bar&amp;width=385&amp;height=120&amp;START_MAXIMIZED=FALSE&amp;creator=factset&amp;display_string=Audit"}</definedName>
    <definedName name="_7_0_Table2_" hidden="1">#REF!</definedName>
    <definedName name="_7_08_0299">#REF!</definedName>
    <definedName name="_7_0g">#REF!</definedName>
    <definedName name="_70__123Graph_BCHART_17" hidden="1">#REF!</definedName>
    <definedName name="_70__123Graph_BCHART_20" hidden="1">#REF!</definedName>
    <definedName name="_70__123Graph_BCHART_9" hidden="1">#REF!</definedName>
    <definedName name="_70__123Graph_ECHART_5" hidden="1">#REF!</definedName>
    <definedName name="_70__123Graph_XCHART_18" hidden="1">#REF!</definedName>
    <definedName name="_70__123Graph_XChart_6" hidden="1">#REF!</definedName>
    <definedName name="_70__FDSAUDITLINK__" hidden="1">{"fdsup://directions/FAT Viewer?action=UPDATE&amp;creator=factset&amp;DYN_ARGS=TRUE&amp;DOC_NAME=FAT:FQL_AUDITING_CLIENT_TEMPLATE.FAT&amp;display_string=Audit&amp;VAR:KEY=EZCLCRSDAP&amp;VAR:QUERY=RkZfREVCVChRVFIsMCwsLCxVU0Qp&amp;WINDOW=FIRST_POPUP&amp;HEIGHT=450&amp;WIDTH=450&amp;START_MAXIMIZED=","FALSE&amp;VAR:CALENDAR=US&amp;VAR:SYMBOL=CPSI&amp;VAR:INDEX=0"}</definedName>
    <definedName name="_70__FDSAUDITLINK___1" hidden="1">{"fdsup://Directions/FactSet Auditing Viewer?action=AUDIT_VALUE&amp;DB=129&amp;ID1=09534T50&amp;VALUEID=02001&amp;SDATE=201004&amp;PERIODTYPE=QTR_STD&amp;SCFT=3&amp;window=popup_no_bar&amp;width=385&amp;height=120&amp;START_MAXIMIZED=FALSE&amp;creator=factset&amp;display_string=Audit"}</definedName>
    <definedName name="_70__FDSAUDITLINK___2" hidden="1">{"fdsup://Directions/FactSet Auditing Viewer?action=AUDIT_VALUE&amp;DB=129&amp;ID1=09534T50&amp;VALUEID=02001&amp;SDATE=201004&amp;PERIODTYPE=QTR_STD&amp;SCFT=3&amp;window=popup_no_bar&amp;width=385&amp;height=120&amp;START_MAXIMIZED=FALSE&amp;creator=factset&amp;display_string=Audit"}</definedName>
    <definedName name="_70_0_S" hidden="1">#REF!</definedName>
    <definedName name="_70_49_0199">#REF!</definedName>
    <definedName name="_70RECLASS_X_MAS">#REF!</definedName>
    <definedName name="_71__123Graph_ECHART_7" hidden="1">#REF!</definedName>
    <definedName name="_71__123Graph_XCHART_1" hidden="1">#REF!</definedName>
    <definedName name="_71__123Graph_XCHART_19" hidden="1">#REF!</definedName>
    <definedName name="_71__FDSAUDITLINK__" hidden="1">{"fdsup://Directions/FactSet Auditing Viewer?action=AUDIT_VALUE&amp;DB=129&amp;ID1=00762W10&amp;VALUEID=02001&amp;SDATE=201103&amp;PERIODTYPE=QTR_STD&amp;SCFT=3&amp;window=popup_no_bar&amp;width=385&amp;height=120&amp;START_MAXIMIZED=FALSE&amp;creator=factset&amp;display_string=Audit"}</definedName>
    <definedName name="_71__FDSAUDITLINK___1" hidden="1">{"fdsup://Directions/FactSet Auditing Viewer?action=AUDIT_VALUE&amp;DB=129&amp;ID1=83547010&amp;VALUEID=02001&amp;SDATE=201001&amp;PERIODTYPE=QTR_STD&amp;SCFT=3&amp;window=popup_no_bar&amp;width=385&amp;height=120&amp;START_MAXIMIZED=FALSE&amp;creator=factset&amp;display_string=Audit"}</definedName>
    <definedName name="_71__FDSAUDITLINK___2" hidden="1">{"fdsup://Directions/FactSet Auditing Viewer?action=AUDIT_VALUE&amp;DB=129&amp;ID1=83547010&amp;VALUEID=02001&amp;SDATE=201001&amp;PERIODTYPE=QTR_STD&amp;SCFT=3&amp;window=popup_no_bar&amp;width=385&amp;height=120&amp;START_MAXIMIZED=FALSE&amp;creator=factset&amp;display_string=Audit"}</definedName>
    <definedName name="_71_0_S" hidden="1">#REF!</definedName>
    <definedName name="_71_49_0399">#REF!</definedName>
    <definedName name="_71SALES_TAX_MAGNA">#REF!</definedName>
    <definedName name="_72__123Graph_ACHART_5" hidden="1">#REF!</definedName>
    <definedName name="_72__123Graph_BCHART_21" hidden="1">#REF!</definedName>
    <definedName name="_72__123Graph_FCHART_15" hidden="1">#REF!</definedName>
    <definedName name="_72__123Graph_XCHART_10" hidden="1">#REF!</definedName>
    <definedName name="_72__123Graph_XCHART_2" hidden="1">#REF!</definedName>
    <definedName name="_72__FDSAUDITLINK__" hidden="1">{"fdsup://directions/FAT Viewer?action=UPDATE&amp;creator=factset&amp;DYN_ARGS=TRUE&amp;DOC_NAME=FAT:FQL_AUDITING_CLIENT_TEMPLATE.FAT&amp;display_string=Audit&amp;VAR:KEY=ZIRGRQDQTW&amp;VAR:QUERY=RkZfREVCVChRVFIsMCwsLCxVU0Qp&amp;WINDOW=FIRST_POPUP&amp;HEIGHT=450&amp;WIDTH=450&amp;START_MAXIMIZED=","FALSE&amp;VAR:CALENDAR=US&amp;VAR:SYMBOL=ABCO&amp;VAR:INDEX=0"}</definedName>
    <definedName name="_72__FDSAUDITLINK___1" hidden="1">{"fdsup://Directions/FactSet Auditing Viewer?action=AUDIT_VALUE&amp;DB=129&amp;ID1=92343X10&amp;VALUEID=02001&amp;SDATE=201101&amp;PERIODTYPE=QTR_STD&amp;SCFT=3&amp;window=popup_no_bar&amp;width=385&amp;height=120&amp;START_MAXIMIZED=FALSE&amp;creator=factset&amp;display_string=Audit"}</definedName>
    <definedName name="_72__FDSAUDITLINK___2" hidden="1">{"fdsup://Directions/FactSet Auditing Viewer?action=AUDIT_VALUE&amp;DB=129&amp;ID1=92343X10&amp;VALUEID=02001&amp;SDATE=201101&amp;PERIODTYPE=QTR_STD&amp;SCFT=3&amp;window=popup_no_bar&amp;width=385&amp;height=120&amp;START_MAXIMIZED=FALSE&amp;creator=factset&amp;display_string=Audit"}</definedName>
    <definedName name="_72_0_S" hidden="1">#REF!</definedName>
    <definedName name="_72_49_0299">#REF!</definedName>
    <definedName name="_72SHAWN_MURPHY">#REF!</definedName>
    <definedName name="_73__123Graph_LBL_ACHART_10" hidden="1">#REF!</definedName>
    <definedName name="_73__123Graph_XCHART_11" hidden="1">#REF!</definedName>
    <definedName name="_73__123Graph_XCHART_21" hidden="1">#REF!</definedName>
    <definedName name="_73__FDSAUDITLINK__" hidden="1">{"fdsup://directions/FAT Viewer?action=UPDATE&amp;creator=factset&amp;DYN_ARGS=TRUE&amp;DOC_NAME=FAT:FQL_AUDITING_CLIENT_TEMPLATE.FAT&amp;display_string=Audit&amp;VAR:KEY=NQHQDUZKFC&amp;VAR:QUERY=RkZfREVCVChRVFIsMCwsLCxVU0Qp&amp;WINDOW=FIRST_POPUP&amp;HEIGHT=450&amp;WIDTH=450&amp;START_MAXIMIZED=","FALSE&amp;VAR:CALENDAR=US&amp;VAR:SYMBOL=CPSI&amp;VAR:INDEX=0"}</definedName>
    <definedName name="_73__FDSAUDITLINK___1" hidden="1">{"fdsup://Directions/FactSet Auditing Viewer?action=AUDIT_VALUE&amp;DB=129&amp;ID1=94768410&amp;VALUEID=02001&amp;SDATE=201102&amp;PERIODTYPE=QTR_STD&amp;SCFT=3&amp;window=popup_no_bar&amp;width=385&amp;height=120&amp;START_MAXIMIZED=FALSE&amp;creator=factset&amp;display_string=Audit"}</definedName>
    <definedName name="_73__FDSAUDITLINK___2" hidden="1">{"fdsup://Directions/FactSet Auditing Viewer?action=AUDIT_VALUE&amp;DB=129&amp;ID1=94768410&amp;VALUEID=02001&amp;SDATE=201102&amp;PERIODTYPE=QTR_STD&amp;SCFT=3&amp;window=popup_no_bar&amp;width=385&amp;height=120&amp;START_MAXIMIZED=FALSE&amp;creator=factset&amp;display_string=Audit"}</definedName>
    <definedName name="_73_10_1298">#REF!</definedName>
    <definedName name="_73_49_1298">#REF!</definedName>
    <definedName name="_7360">#REF!</definedName>
    <definedName name="_73STOCK_OPTION">#REF!</definedName>
    <definedName name="_74__123Graph_BCHART_20" hidden="1">#REF!</definedName>
    <definedName name="_74__123Graph_BCHART_22" hidden="1">#REF!</definedName>
    <definedName name="_74__123Graph_LBL_ACHART_2" hidden="1">#REF!</definedName>
    <definedName name="_74__123Graph_XCHART_3" hidden="1">#REF!</definedName>
    <definedName name="_74__123Graph_XCHART_8" hidden="1">#REF!</definedName>
    <definedName name="_74__FDSAUDITLINK__" hidden="1">{"fdsup://directions/FAT Viewer?action=UPDATE&amp;creator=factset&amp;DYN_ARGS=TRUE&amp;DOC_NAME=FAT:FQL_AUDITING_CLIENT_TEMPLATE.FAT&amp;display_string=Audit&amp;VAR:KEY=CBYLCVWFIZ&amp;VAR:QUERY=RkZfREVCVChRVFIsMCwsLCxVU0Qp&amp;WINDOW=FIRST_POPUP&amp;HEIGHT=450&amp;WIDTH=450&amp;START_MAXIMIZED=","FALSE&amp;VAR:CALENDAR=US&amp;VAR:SYMBOL=CERN&amp;VAR:INDEX=0"}</definedName>
    <definedName name="_74__FDSAUDITLINK___1" hidden="1">{"fdsup://Directions/FactSet Auditing Viewer?action=AUDIT_VALUE&amp;DB=129&amp;ID1=50212A10&amp;VALUEID=02001&amp;SDATE=201101&amp;PERIODTYPE=QTR_STD&amp;SCFT=3&amp;window=popup_no_bar&amp;width=385&amp;height=120&amp;START_MAXIMIZED=FALSE&amp;creator=factset&amp;display_string=Audit"}</definedName>
    <definedName name="_74__FDSAUDITLINK___2" hidden="1">{"fdsup://Directions/FactSet Auditing Viewer?action=AUDIT_VALUE&amp;DB=129&amp;ID1=50212A10&amp;VALUEID=02001&amp;SDATE=201101&amp;PERIODTYPE=QTR_STD&amp;SCFT=3&amp;window=popup_no_bar&amp;width=385&amp;height=120&amp;START_MAXIMIZED=FALSE&amp;creator=factset&amp;display_string=Audit"}</definedName>
    <definedName name="_74_11_1198">#REF!</definedName>
    <definedName name="_74_49_0399">#REF!</definedName>
    <definedName name="_75__123Graph_LBL_ACHART_32" hidden="1">#REF!</definedName>
    <definedName name="_75__123Graph_XCHART_4" hidden="1">#REF!</definedName>
    <definedName name="_75__123Graph_XCHART_9" hidden="1">#REF!</definedName>
    <definedName name="_75__FDSAUDITLINK__" hidden="1">{"fdsup://directions/FAT Viewer?action=UPDATE&amp;creator=factset&amp;DYN_ARGS=TRUE&amp;DOC_NAME=FAT:FQL_AUDITING_CLIENT_TEMPLATE.FAT&amp;display_string=Audit&amp;VAR:KEY=ZCLCRSDAPS&amp;VAR:QUERY=RkZfREVCVChRVFIsMCwsLCxVU0Qp&amp;WINDOW=FIRST_POPUP&amp;HEIGHT=450&amp;WIDTH=450&amp;START_MAXIMIZED=","FALSE&amp;VAR:CALENDAR=US&amp;VAR:SYMBOL=MDAS&amp;VAR:INDEX=0"}</definedName>
    <definedName name="_75__FDSAUDITLINK___1" hidden="1">{"fdsup://Directions/FactSet Auditing Viewer?action=AUDIT_VALUE&amp;DB=129&amp;ID1=57906410&amp;VALUEID=02001&amp;SDATE=201004&amp;PERIODTYPE=QTR_STD&amp;SCFT=3&amp;window=popup_no_bar&amp;width=385&amp;height=120&amp;START_MAXIMIZED=FALSE&amp;creator=factset&amp;display_string=Audit"}</definedName>
    <definedName name="_75__FDSAUDITLINK___2" hidden="1">{"fdsup://Directions/FactSet Auditing Viewer?action=AUDIT_VALUE&amp;DB=129&amp;ID1=57906410&amp;VALUEID=02001&amp;SDATE=201004&amp;PERIODTYPE=QTR_STD&amp;SCFT=3&amp;window=popup_no_bar&amp;width=385&amp;height=120&amp;START_MAXIMIZED=FALSE&amp;creator=factset&amp;display_string=Audit"}</definedName>
    <definedName name="_75_11_1298">#REF!</definedName>
    <definedName name="_75_55_0199">#REF!</definedName>
    <definedName name="_7500">#REF!</definedName>
    <definedName name="_7501">#REF!</definedName>
    <definedName name="_7503">#REF!</definedName>
    <definedName name="_7504">#REF!</definedName>
    <definedName name="_76__123Graph_ACHART_6" hidden="1">#REF!</definedName>
    <definedName name="_76__123Graph_BCHART_3" hidden="1">#REF!</definedName>
    <definedName name="_76__123Graph_LBL_CCHART_9" hidden="1">#REF!</definedName>
    <definedName name="_76__123Graph_XCHART_5" hidden="1">#REF!</definedName>
    <definedName name="_76__FDSAUDITLINK__" hidden="1">{"fdsup://directions/FAT Viewer?action=UPDATE&amp;creator=factset&amp;DYN_ARGS=TRUE&amp;DOC_NAME=FAT:FQL_AUDITING_CLIENT_TEMPLATE.FAT&amp;display_string=Audit&amp;VAR:KEY=KDCPCRGJOX&amp;VAR:QUERY=RkZfREVCVChRVFIsMCwsLCxVU0Qp&amp;WINDOW=FIRST_POPUP&amp;HEIGHT=450&amp;WIDTH=450&amp;START_MAXIMIZED=","FALSE&amp;VAR:CALENDAR=US&amp;VAR:SYMBOL=ABCO&amp;VAR:INDEX=0"}</definedName>
    <definedName name="_76__FDSAUDITLINK___1" hidden="1">{"fdsup://Directions/FactSet Auditing Viewer?action=AUDIT_VALUE&amp;DB=129&amp;ID1=M2246510&amp;VALUEID=02001&amp;SDATE=201102&amp;PERIODTYPE=QTR_STD&amp;SCFT=3&amp;window=popup_no_bar&amp;width=385&amp;height=120&amp;START_MAXIMIZED=FALSE&amp;creator=factset&amp;display_string=Audit"}</definedName>
    <definedName name="_76__FDSAUDITLINK___2" hidden="1">{"fdsup://Directions/FactSet Auditing Viewer?action=AUDIT_VALUE&amp;DB=129&amp;ID1=M2246510&amp;VALUEID=02001&amp;SDATE=201102&amp;PERIODTYPE=QTR_STD&amp;SCFT=3&amp;window=popup_no_bar&amp;width=385&amp;height=120&amp;START_MAXIMIZED=FALSE&amp;creator=factset&amp;display_string=Audit"}</definedName>
    <definedName name="_76_49_1298">#REF!</definedName>
    <definedName name="_77__123Graph_BCHART_21" hidden="1">#REF!</definedName>
    <definedName name="_77__123Graph_LBL_DCHART_5" hidden="1">#REF!</definedName>
    <definedName name="_77__123Graph_XCHART_6" hidden="1">#REF!</definedName>
    <definedName name="_77__FDSAUDITLINK__" hidden="1">{"fdsup://directions/FAT Viewer?action=UPDATE&amp;creator=factset&amp;DYN_ARGS=TRUE&amp;DOC_NAME=FAT:FQL_AUDITING_CLIENT_TEMPLATE.FAT&amp;display_string=Audit&amp;VAR:KEY=ZIRGRQDQTW&amp;VAR:QUERY=RkZfREVCVChRVFIsMCwsLCxVU0Qp&amp;WINDOW=FIRST_POPUP&amp;HEIGHT=450&amp;WIDTH=450&amp;START_MAXIMIZED=","FALSE&amp;VAR:CALENDAR=US&amp;VAR:SYMBOL=ABCO&amp;VAR:INDEX=0"}</definedName>
    <definedName name="_77__FDSAUDITLINK___1" hidden="1">{"fdsup://Directions/FactSet Auditing Viewer?action=AUDIT_VALUE&amp;DB=129&amp;ID1=92343E10&amp;VALUEID=02001&amp;SDATE=201102&amp;PERIODTYPE=QTR_STD&amp;SCFT=3&amp;window=popup_no_bar&amp;width=385&amp;height=120&amp;START_MAXIMIZED=FALSE&amp;creator=factset&amp;display_string=Audit"}</definedName>
    <definedName name="_77__FDSAUDITLINK___2" hidden="1">{"fdsup://Directions/FactSet Auditing Viewer?action=AUDIT_VALUE&amp;DB=129&amp;ID1=92343E10&amp;VALUEID=02001&amp;SDATE=201102&amp;PERIODTYPE=QTR_STD&amp;SCFT=3&amp;window=popup_no_bar&amp;width=385&amp;height=120&amp;START_MAXIMIZED=FALSE&amp;creator=factset&amp;display_string=Audit"}</definedName>
    <definedName name="_77_0_Table2_" hidden="1">#REF!</definedName>
    <definedName name="_77_3_0Increase_in_other_liabilit">#REF!</definedName>
    <definedName name="_77_4Q99">#REF!</definedName>
    <definedName name="_77_55_0398">#REF!</definedName>
    <definedName name="_78__123Graph_BCHART_4" hidden="1">#REF!</definedName>
    <definedName name="_78__123Graph_XCHART_14" hidden="1">#REF!</definedName>
    <definedName name="_78__123Graph_XCHART_7" hidden="1">#REF!</definedName>
    <definedName name="_78__FDSAUDITLINK__" hidden="1">{"fdsup://directions/FAT Viewer?action=UPDATE&amp;creator=factset&amp;DYN_ARGS=TRUE&amp;DOC_NAME=FAT:FQL_AUDITING_CLIENT_TEMPLATE.FAT&amp;display_string=Audit&amp;VAR:KEY=HYLKNGLQXM&amp;VAR:QUERY=RkZfREVCVChRVFIsMCwsLCxVU0Qp&amp;WINDOW=FIRST_POPUP&amp;HEIGHT=450&amp;WIDTH=450&amp;START_MAXIMIZED=","FALSE&amp;VAR:CALENDAR=US&amp;VAR:SYMBOL=ATHN&amp;VAR:INDEX=0"}</definedName>
    <definedName name="_78__FDSAUDITLINK___1" hidden="1">{"fdsup://Directions/FactSet Auditing Viewer?action=AUDIT_VALUE&amp;DB=129&amp;ID1=12673P10&amp;VALUEID=02001&amp;SDATE=201101&amp;PERIODTYPE=QTR_STD&amp;SCFT=3&amp;window=popup_no_bar&amp;width=385&amp;height=120&amp;START_MAXIMIZED=FALSE&amp;creator=factset&amp;display_string=Audit"}</definedName>
    <definedName name="_78__FDSAUDITLINK___2" hidden="1">{"fdsup://Directions/FactSet Auditing Viewer?action=AUDIT_VALUE&amp;DB=129&amp;ID1=12673P10&amp;VALUEID=02001&amp;SDATE=201101&amp;PERIODTYPE=QTR_STD&amp;SCFT=3&amp;window=popup_no_bar&amp;width=385&amp;height=120&amp;START_MAXIMIZED=FALSE&amp;creator=factset&amp;display_string=Audit"}</definedName>
    <definedName name="_79__123Graph_XCHART_17" hidden="1">#REF!</definedName>
    <definedName name="_79__123Graph_XCHART_8" hidden="1">#REF!</definedName>
    <definedName name="_79__FDSAUDITLINK__" hidden="1">{"fdsup://directions/FAT Viewer?action=UPDATE&amp;creator=factset&amp;DYN_ARGS=TRUE&amp;DOC_NAME=FAT:FQL_AUDITING_CLIENT_TEMPLATE.FAT&amp;display_string=Audit&amp;VAR:KEY=ULODEBOZIX&amp;VAR:QUERY=RkZfTUlOX0lOVF9FWFAoQ0FMLDIwMTAsLCwsVVNEKQ==&amp;WINDOW=FIRST_POPUP&amp;HEIGHT=450&amp;WIDTH=450&amp;","START_MAXIMIZED=FALSE&amp;VAR:CALENDAR=US&amp;VAR:SYMBOL=EM&amp;VAR:INDEX=0"}</definedName>
    <definedName name="_79__FDSAUDITLINK___1" hidden="1">{"fdsup://directions/FAT Viewer?action=UPDATE&amp;creator=factset&amp;DYN_ARGS=TRUE&amp;DOC_NAME=FAT:FQL_AUDITING_CLIENT_TEMPLATE.FAT&amp;display_string=Audit&amp;VAR:KEY=CBYLCVWFIZ&amp;VAR:QUERY=KEZGX0RFQlQoUVRSLDAsLCxSUyxVU0QpQEZGX0RFQlQoU0VNSSwwLCwsUlMsVVNEKSk=&amp;WINDOW=FIRST_POP","UP&amp;HEIGHT=450&amp;WIDTH=450&amp;START_MAXIMIZED=FALSE&amp;VAR:CALENDAR=US&amp;VAR:SYMBOL=ATHN&amp;VAR:INDEX=0"}</definedName>
    <definedName name="_79__FDSAUDITLINK___2" hidden="1">{"fdsup://directions/FAT Viewer?action=UPDATE&amp;creator=factset&amp;DYN_ARGS=TRUE&amp;DOC_NAME=FAT:FQL_AUDITING_CLIENT_TEMPLATE.FAT&amp;display_string=Audit&amp;VAR:KEY=CBYLCVWFIZ&amp;VAR:QUERY=KEZGX0RFQlQoUVRSLDAsLCxSUyxVU0QpQEZGX0RFQlQoU0VNSSwwLCwsUlMsVVNEKSk=&amp;WINDOW=FIRST_POP","UP&amp;HEIGHT=450&amp;WIDTH=450&amp;START_MAXIMIZED=FALSE&amp;VAR:CALENDAR=US&amp;VAR:SYMBOL=ATHN&amp;VAR:INDEX=0"}</definedName>
    <definedName name="_79_0_Table2_" hidden="1">#REF!</definedName>
    <definedName name="_79_55_0199">#REF!</definedName>
    <definedName name="_79_55_0399">#REF!</definedName>
    <definedName name="_7Table2_" hidden="1">#REF!</definedName>
    <definedName name="_8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8__123Graph_ACHART_1" hidden="1">#REF!</definedName>
    <definedName name="_8__123Graph_ACHART_10" hidden="1">#REF!</definedName>
    <definedName name="_8__123Graph_ACHART_12" hidden="1">#REF!</definedName>
    <definedName name="_8__123Graph_ACHART_16" hidden="1">#REF!</definedName>
    <definedName name="_8__123Graph_ACHART_17" hidden="1">#REF!</definedName>
    <definedName name="_8__123Graph_ACHART_2" hidden="1">#REF!</definedName>
    <definedName name="_8__123Graph_ACHART_29" hidden="1">#REF!</definedName>
    <definedName name="_8__123Graph_ACHART_30" hidden="1">#REF!</definedName>
    <definedName name="_8__123Graph_B_Chart_1A" hidden="1">#REF!</definedName>
    <definedName name="_8__123Graph_BCHART_2" hidden="1">#REF!</definedName>
    <definedName name="_8__123Graph_BCHART_8" hidden="1">#REF!</definedName>
    <definedName name="_8__123Graph_BQRE_S_BY_CO." hidden="1">#REF!</definedName>
    <definedName name="_8__123Graph_DCHART_1" hidden="1">#REF!</definedName>
    <definedName name="_8__123Graph_DCHART_2" hidden="1">#REF!</definedName>
    <definedName name="_8__123Graph_LBL_ACHART_1" hidden="1">#REF!</definedName>
    <definedName name="_8__49_1098">#REF!</definedName>
    <definedName name="_8__FDSAUDITLINK__" hidden="1">{"fdsup://directions/FAT Viewer?action=UPDATE&amp;creator=factset&amp;DYN_ARGS=TRUE&amp;DOC_NAME=FAT:FQL_AUDITING_CLIENT_TEMPLATE.FAT&amp;display_string=Audit&amp;VAR:KEY=QPSPEXKPMF&amp;VAR:QUERY=RkZfRUJJVERBX09QRVIoTFRNUywsLCxVU0Qp&amp;WINDOW=FIRST_POPUP&amp;HEIGHT=450&amp;WIDTH=450&amp;START_MA","XIMIZED=FALSE&amp;VAR:CALENDAR=US&amp;VAR:SYMBOL=GTIV&amp;VAR:INDEX=0"}</definedName>
    <definedName name="_8__FDSAUDITLINK___1" hidden="1">{"fdsup://Directions/FactSet Auditing Viewer?action=AUDIT_VALUE&amp;DB=129&amp;ID1=92343X10&amp;VALUEID=07011&amp;SDATE=2010&amp;PERIODTYPE=ANN_STD&amp;SCFT=3&amp;window=popup_no_bar&amp;width=385&amp;height=120&amp;START_MAXIMIZED=FALSE&amp;creator=factset&amp;display_string=Audit"}</definedName>
    <definedName name="_8__FDSAUDITLINK___2" hidden="1">{"fdsup://Directions/FactSet Auditing Viewer?action=AUDIT_VALUE&amp;DB=129&amp;ID1=92343X10&amp;VALUEID=07011&amp;SDATE=2010&amp;PERIODTYPE=ANN_STD&amp;SCFT=3&amp;window=popup_no_bar&amp;width=385&amp;height=120&amp;START_MAXIMIZED=FALSE&amp;creator=factset&amp;display_string=Audit"}</definedName>
    <definedName name="_8_0__123Grap" hidden="1">#REF!</definedName>
    <definedName name="_8_0_Table2_" hidden="1">#REF!</definedName>
    <definedName name="_8_0EBITDA_Sh">#REF!</definedName>
    <definedName name="_8_0g">#REF!</definedName>
    <definedName name="_8_10_0199">#REF!</definedName>
    <definedName name="_8_49_1098">#REF!</definedName>
    <definedName name="_80__123Graph_ACHART_7" hidden="1">#REF!</definedName>
    <definedName name="_80__123Graph_BCHART_22" hidden="1">#REF!</definedName>
    <definedName name="_80__123Graph_BCHART_5" hidden="1">#REF!</definedName>
    <definedName name="_80__123Graph_XCHART_19" hidden="1">#REF!</definedName>
    <definedName name="_80__123Graph_XCHART_9" hidden="1">#REF!</definedName>
    <definedName name="_80__FDSAUDITLINK__" hidden="1">{"fdsup://directions/FAT Viewer?action=UPDATE&amp;creator=factset&amp;DYN_ARGS=TRUE&amp;DOC_NAME=FAT:FQL_AUDITING_CLIENT_TEMPLATE.FAT&amp;display_string=Audit&amp;VAR:KEY=ZYZAZOHSNG&amp;VAR:QUERY=RkZfREVCVChRVFIsMCwsLCxVU0Qp&amp;WINDOW=FIRST_POPUP&amp;HEIGHT=450&amp;WIDTH=450&amp;START_MAXIMIZED=","FALSE&amp;VAR:CALENDAR=US&amp;VAR:SYMBOL=MDRX&amp;VAR:INDEX=0"}</definedName>
    <definedName name="_80__FDSAUDITLINK___1" hidden="1">{"fdsup://Directions/FactSet Auditing Viewer?action=AUDIT_VALUE&amp;DB=129&amp;ID1=69328210&amp;VALUEID=02001&amp;SDATE=201102&amp;PERIODTYPE=QTR_STD&amp;SCFT=3&amp;window=popup_no_bar&amp;width=385&amp;height=120&amp;START_MAXIMIZED=FALSE&amp;creator=factset&amp;display_string=Audit"}</definedName>
    <definedName name="_80__FDSAUDITLINK___2" hidden="1">{"fdsup://Directions/FactSet Auditing Viewer?action=AUDIT_VALUE&amp;DB=129&amp;ID1=69328210&amp;VALUEID=02001&amp;SDATE=201102&amp;PERIODTYPE=QTR_STD&amp;SCFT=3&amp;window=popup_no_bar&amp;width=385&amp;height=120&amp;START_MAXIMIZED=FALSE&amp;creator=factset&amp;display_string=Audit"}</definedName>
    <definedName name="_80_0_Table2_" hidden="1">#REF!</definedName>
    <definedName name="_81__123Graph_XCHART_2" hidden="1">#REF!</definedName>
    <definedName name="_81__FDSAUDITLINK__" hidden="1">{"fdsup://directions/FAT Viewer?action=UPDATE&amp;creator=factset&amp;DYN_ARGS=TRUE&amp;DOC_NAME=FAT:FQL_AUDITING_CLIENT_TEMPLATE.FAT&amp;display_string=Audit&amp;VAR:KEY=DEXEBOJUDW&amp;VAR:QUERY=RkZfRUJJVERBX09QRVIoTFRNUywsLCxVU0Qp&amp;WINDOW=FIRST_POPUP&amp;HEIGHT=450&amp;WIDTH=450&amp;START_MA","XIMIZED=FALSE&amp;VAR:CALENDAR=US&amp;VAR:SYMBOL=ATHN&amp;VAR:INDEX=0"}</definedName>
    <definedName name="_81__FDSAUDITLINK___1" hidden="1">{"fdsup://Directions/FactSet Auditing Viewer?action=AUDIT_VALUE&amp;DB=129&amp;ID1=81370510&amp;VALUEID=02001&amp;SDATE=200803&amp;PERIODTYPE=QTR_STD&amp;SCFT=3&amp;window=popup_no_bar&amp;width=385&amp;height=120&amp;START_MAXIMIZED=FALSE&amp;creator=factset&amp;display_string=Audit"}</definedName>
    <definedName name="_81__FDSAUDITLINK___2" hidden="1">{"fdsup://Directions/FactSet Auditing Viewer?action=AUDIT_VALUE&amp;DB=129&amp;ID1=81370510&amp;VALUEID=02001&amp;SDATE=200803&amp;PERIODTYPE=QTR_STD&amp;SCFT=3&amp;window=popup_no_bar&amp;width=385&amp;height=120&amp;START_MAXIMIZED=FALSE&amp;creator=factset&amp;display_string=Audit"}</definedName>
    <definedName name="_81_0_Table2_" hidden="1">#REF!</definedName>
    <definedName name="_81_12_0399">#REF!</definedName>
    <definedName name="_81_55_0398">#REF!</definedName>
    <definedName name="_81_55_0599">#REF!</definedName>
    <definedName name="_82__123Graph_BCHART_6" hidden="1">#REF!</definedName>
    <definedName name="_82__123Graph_XCHART_40" hidden="1">#REF!</definedName>
    <definedName name="_82__FDSAUDITLINK__" hidden="1">{"fdsup://directions/FAT Viewer?action=UPDATE&amp;creator=factset&amp;DYN_ARGS=TRUE&amp;DOC_NAME=FAT:FQL_AUDITING_CLIENT_TEMPLATE.FAT&amp;display_string=Audit&amp;VAR:KEY=BYLCVWFIZG&amp;VAR:QUERY=RkZfREVCVChRVFIsMCwsLCxVU0Qp&amp;WINDOW=FIRST_POPUP&amp;HEIGHT=450&amp;WIDTH=450&amp;START_MAXIMIZED=","FALSE&amp;VAR:CALENDAR=US&amp;VAR:SYMBOL=EM&amp;VAR:INDEX=0"}</definedName>
    <definedName name="_82__FDSAUDITLINK___1" hidden="1">{"fdsup://Directions/FactSet Auditing Viewer?action=AUDIT_VALUE&amp;DB=129&amp;ID1=04033V20&amp;VALUEID=02001&amp;SDATE=201103&amp;PERIODTYPE=QTR_STD&amp;SCFT=3&amp;window=popup_no_bar&amp;width=385&amp;height=120&amp;START_MAXIMIZED=FALSE&amp;creator=factset&amp;display_string=Audit"}</definedName>
    <definedName name="_82__FDSAUDITLINK___2" hidden="1">{"fdsup://Directions/FactSet Auditing Viewer?action=AUDIT_VALUE&amp;DB=129&amp;ID1=04033V20&amp;VALUEID=02001&amp;SDATE=201103&amp;PERIODTYPE=QTR_STD&amp;SCFT=3&amp;window=popup_no_bar&amp;width=385&amp;height=120&amp;START_MAXIMIZED=FALSE&amp;creator=factset&amp;display_string=Audit"}</definedName>
    <definedName name="_82_12_98">#REF!</definedName>
    <definedName name="_83__123Graph_BCHART_23" hidden="1">#REF!</definedName>
    <definedName name="_83__123Graph_XCHART_41" hidden="1">#REF!</definedName>
    <definedName name="_83__FDSAUDITLINK__" hidden="1">{"fdsup://directions/FAT Viewer?action=UPDATE&amp;creator=factset&amp;DYN_ARGS=TRUE&amp;DOC_NAME=FAT:FQL_AUDITING_CLIENT_TEMPLATE.FAT&amp;display_string=Audit&amp;VAR:KEY=QXKTSLOBCL&amp;VAR:QUERY=RkZfRUJJVERBX09QRVIoTFRNUywsLCxVU0Qp&amp;WINDOW=FIRST_POPUP&amp;HEIGHT=450&amp;WIDTH=450&amp;START_MA","XIMIZED=FALSE&amp;VAR:CALENDAR=US&amp;VAR:SYMBOL=EM&amp;VAR:INDEX=0"}</definedName>
    <definedName name="_83__FDSAUDITLINK___1" hidden="1">{"fdsup://Directions/FactSet Auditing Viewer?action=AUDIT_VALUE&amp;DB=129&amp;ID1=68383A10&amp;VALUEID=02001&amp;SDATE=200702&amp;PERIODTYPE=QTR_STD&amp;SCFT=3&amp;window=popup_no_bar&amp;width=385&amp;height=120&amp;START_MAXIMIZED=FALSE&amp;creator=factset&amp;display_string=Audit"}</definedName>
    <definedName name="_83__FDSAUDITLINK___2" hidden="1">{"fdsup://Directions/FactSet Auditing Viewer?action=AUDIT_VALUE&amp;DB=129&amp;ID1=68383A10&amp;VALUEID=02001&amp;SDATE=200702&amp;PERIODTYPE=QTR_STD&amp;SCFT=3&amp;window=popup_no_bar&amp;width=385&amp;height=120&amp;START_MAXIMIZED=FALSE&amp;creator=factset&amp;display_string=Audit"}</definedName>
    <definedName name="_83_55_0399">#REF!</definedName>
    <definedName name="_83_55_1198">#REF!</definedName>
    <definedName name="_84__123Graph_ACHART_8" hidden="1">#REF!</definedName>
    <definedName name="_84__123Graph_BCHART_7" hidden="1">#REF!</definedName>
    <definedName name="_84__123Graph_XGROWTH_9" hidden="1">#REF!</definedName>
    <definedName name="_84__FDSAUDITLINK__" hidden="1">{"fdsup://directions/FAT Viewer?action=UPDATE&amp;creator=factset&amp;DYN_ARGS=TRUE&amp;DOC_NAME=FAT:FQL_AUDITING_CLIENT_TEMPLATE.FAT&amp;display_string=Audit&amp;VAR:KEY=HOLUDMBIDK&amp;VAR:QUERY=RkZfRUJJVERBX09QRVIoQ0FMLDIwMTAsLCwsVVNEKQ==&amp;WINDOW=FIRST_POPUP&amp;HEIGHT=450&amp;WIDTH=450&amp;","START_MAXIMIZED=FALSE&amp;VAR:CALENDAR=US&amp;VAR:SYMBOL=ABCO&amp;VAR:INDEX=0"}</definedName>
    <definedName name="_84__FDSAUDITLINK___1" hidden="1">{"fdsup://Directions/FactSet Auditing Viewer?action=AUDIT_VALUE&amp;DB=129&amp;ID1=68212S10&amp;VALUEID=02001&amp;SDATE=200903&amp;PERIODTYPE=QTR_STD&amp;SCFT=3&amp;window=popup_no_bar&amp;width=385&amp;height=120&amp;START_MAXIMIZED=FALSE&amp;creator=factset&amp;display_string=Audit"}</definedName>
    <definedName name="_84__FDSAUDITLINK___2" hidden="1">{"fdsup://Directions/FactSet Auditing Viewer?action=AUDIT_VALUE&amp;DB=129&amp;ID1=68212S10&amp;VALUEID=02001&amp;SDATE=200903&amp;PERIODTYPE=QTR_STD&amp;SCFT=3&amp;window=popup_no_bar&amp;width=385&amp;height=120&amp;START_MAXIMIZED=FALSE&amp;creator=factset&amp;display_string=Audit"}</definedName>
    <definedName name="_84_0_Table2_" hidden="1">#REF!</definedName>
    <definedName name="_85__FDSAUDITLINK__" hidden="1">{"fdsup://Directions/FactSet Auditing Viewer?action=AUDIT_VALUE&amp;DB=129&amp;ID1=58404510&amp;VALUEID=01001&amp;SDATE=2011&amp;PERIODTYPE=ANN_STD&amp;SCFT=3&amp;window=popup_no_bar&amp;width=385&amp;height=120&amp;START_MAXIMIZED=FALSE&amp;creator=factset&amp;display_string=Audit"}</definedName>
    <definedName name="_85__FDSAUDITLINK___1" hidden="1">{"fdsup://Directions/FactSet Auditing Viewer?action=AUDIT_VALUE&amp;DB=129&amp;ID1=45666Q10&amp;VALUEID=02001&amp;SDATE=201102&amp;PERIODTYPE=QTR_STD&amp;SCFT=3&amp;window=popup_no_bar&amp;width=385&amp;height=120&amp;START_MAXIMIZED=FALSE&amp;creator=factset&amp;display_string=Audit"}</definedName>
    <definedName name="_85__FDSAUDITLINK___2" hidden="1">{"fdsup://Directions/FactSet Auditing Viewer?action=AUDIT_VALUE&amp;DB=129&amp;ID1=45666Q10&amp;VALUEID=02001&amp;SDATE=201102&amp;PERIODTYPE=QTR_STD&amp;SCFT=3&amp;window=popup_no_bar&amp;width=385&amp;height=120&amp;START_MAXIMIZED=FALSE&amp;creator=factset&amp;display_string=Audit"}</definedName>
    <definedName name="_85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85_3_0Other_Segment_Reven">#REF!</definedName>
    <definedName name="_85_55_0599">#REF!</definedName>
    <definedName name="_85_55_1298">#REF!</definedName>
    <definedName name="_86__123Graph_BCHART_9" hidden="1">#REF!</definedName>
    <definedName name="_86__FDSAUDITLINK__" hidden="1">{"fdsup://directions/FAT Viewer?action=UPDATE&amp;creator=factset&amp;DYN_ARGS=TRUE&amp;DOC_NAME=FAT:FQL_AUDITING_CLIENT_TEMPLATE.FAT&amp;display_string=Audit&amp;VAR:KEY=DWHOVUNGXQ&amp;VAR:QUERY=RkZfRUJJVERBX09QRVIoQ0FMLDIwMTAsLCwsVVNEKQ==&amp;WINDOW=FIRST_POPUP&amp;HEIGHT=450&amp;WIDTH=450&amp;","START_MAXIMIZED=FALSE&amp;VAR:CALENDAR=US&amp;VAR:SYMBOL=CERN&amp;VAR:INDEX=0"}</definedName>
    <definedName name="_86__FDSAUDITLINK___1" hidden="1">{"fdsup://Directions/FactSet Auditing Viewer?action=AUDIT_VALUE&amp;DB=129&amp;ID1=75657710&amp;VALUEID=02001&amp;SDATE=201101&amp;PERIODTYPE=QTR_STD&amp;SCFT=3&amp;window=popup_no_bar&amp;width=385&amp;height=120&amp;START_MAXIMIZED=FALSE&amp;creator=factset&amp;display_string=Audit"}</definedName>
    <definedName name="_86__FDSAUDITLINK___2" hidden="1">{"fdsup://Directions/FactSet Auditing Viewer?action=AUDIT_VALUE&amp;DB=129&amp;ID1=75657710&amp;VALUEID=02001&amp;SDATE=201101&amp;PERIODTYPE=QTR_STD&amp;SCFT=3&amp;window=popup_no_bar&amp;width=385&amp;height=120&amp;START_MAXIMIZED=FALSE&amp;creator=factset&amp;display_string=Audit"}</definedName>
    <definedName name="_86_3__Income_before_ta">#REF!</definedName>
    <definedName name="_87__123Graph_BCHART_3" hidden="1">#REF!</definedName>
    <definedName name="_87__FDSAUDITLINK__" hidden="1">{"fdsup://directions/FAT Viewer?action=UPDATE&amp;creator=factset&amp;DYN_ARGS=TRUE&amp;DOC_NAME=FAT:FQL_AUDITING_CLIENT_TEMPLATE.FAT&amp;display_string=Audit&amp;VAR:KEY=LUHMTOTKJQ&amp;VAR:QUERY=RkZfRUJJVERBX09QRVIoTFRNUywsLCxVU0Qp&amp;WINDOW=FIRST_POPUP&amp;HEIGHT=450&amp;WIDTH=450&amp;START_MA","XIMIZED=FALSE&amp;VAR:CALENDAR=US&amp;VAR:SYMBOL=MDRX&amp;VAR:INDEX=0"}</definedName>
    <definedName name="_87__FDSAUDITLINK___1" hidden="1">{"fdsup://Directions/FactSet Auditing Viewer?action=AUDIT_VALUE&amp;DB=129&amp;ID1=79466L30&amp;VALUEID=02001&amp;SDATE=201101&amp;PERIODTYPE=QTR_STD&amp;SCFT=3&amp;window=popup_no_bar&amp;width=385&amp;height=120&amp;START_MAXIMIZED=FALSE&amp;creator=factset&amp;display_string=Audit"}</definedName>
    <definedName name="_87__FDSAUDITLINK___2" hidden="1">{"fdsup://Directions/FactSet Auditing Viewer?action=AUDIT_VALUE&amp;DB=129&amp;ID1=79466L30&amp;VALUEID=02001&amp;SDATE=201101&amp;PERIODTYPE=QTR_STD&amp;SCFT=3&amp;window=popup_no_bar&amp;width=385&amp;height=120&amp;START_MAXIMIZED=FALSE&amp;creator=factset&amp;display_string=Audit"}</definedName>
    <definedName name="_87_3__Increase_in_other_liabilit">#REF!</definedName>
    <definedName name="_87_55_1198">#REF!</definedName>
    <definedName name="_87_57_0199">#REF!</definedName>
    <definedName name="_88__123Graph_ACHART_9" hidden="1">#REF!</definedName>
    <definedName name="_88__123Graph_CCHART_10" hidden="1">#REF!</definedName>
    <definedName name="_88__FDSAUDITLINK__" hidden="1">{"fdsup://IBCentral/FAT Viewer?action=UPDATE&amp;creator=factset&amp;DOC_NAME=fat:reuters_qtrly_source_window.fat&amp;display_string=Audit&amp;DYN_ARGS=TRUE&amp;VAR:ID1=M2246510&amp;VAR:RCODE=SCSI&amp;VAR:SDATE=20080699&amp;VAR:FREQ=Quarterly&amp;VAR:RELITEM=&amp;VAR:CURRENCY=&amp;VAR:CURRSOURCE=EXSH","ARE&amp;VAR:NATFREQ=QUARTERLY&amp;VAR:RFIELD=FINALIZED&amp;VAR:DB_TYPE=&amp;VAR:UNITS=M&amp;window=popup&amp;width=450&amp;height=300&amp;START_MAXIMIZED=FALSE"}</definedName>
    <definedName name="_88__FDSAUDITLINK___1" hidden="1">{"fdsup://Directions/FactSet Auditing Viewer?action=AUDIT_VALUE&amp;DB=129&amp;ID1=G0260210&amp;VALUEID=02001&amp;SDATE=201103&amp;PERIODTYPE=QTR_STD&amp;SCFT=3&amp;window=popup_no_bar&amp;width=385&amp;height=120&amp;START_MAXIMIZED=FALSE&amp;creator=factset&amp;display_string=Audit"}</definedName>
    <definedName name="_88__FDSAUDITLINK___2" hidden="1">{"fdsup://Directions/FactSet Auditing Viewer?action=AUDIT_VALUE&amp;DB=129&amp;ID1=G0260210&amp;VALUEID=02001&amp;SDATE=201103&amp;PERIODTYPE=QTR_STD&amp;SCFT=3&amp;window=popup_no_bar&amp;width=385&amp;height=120&amp;START_MAXIMIZED=FALSE&amp;creator=factset&amp;display_string=Audit"}</definedName>
    <definedName name="_88_0_Table2_" hidden="1">#REF!</definedName>
    <definedName name="_88_14_0299">#REF!</definedName>
    <definedName name="_88_3__Other_Segment_Reven">#REF!</definedName>
    <definedName name="_89__FDSAUDITLINK__" hidden="1">{"fdsup://IBCentral/FAT Viewer?action=UPDATE&amp;creator=factset&amp;DOC_NAME=fat:reuters_qtrly_source_window.fat&amp;display_string=Audit&amp;DYN_ARGS=TRUE&amp;VAR:ID1=50212A10&amp;VAR:RCODE=SCSI&amp;VAR:SDATE=20080699&amp;VAR:FREQ=Quarterly&amp;VAR:RELITEM=&amp;VAR:CURRENCY=&amp;VAR:CURRSOURCE=EXSH","ARE&amp;VAR:NATFREQ=QUARTERLY&amp;VAR:RFIELD=FINALIZED&amp;VAR:DB_TYPE=&amp;VAR:UNITS=M&amp;window=popup&amp;width=450&amp;height=300&amp;START_MAXIMIZED=FALSE"}</definedName>
    <definedName name="_89__FDSAUDITLINK___1" hidden="1">{"fdsup://Directions/FactSet Auditing Viewer?action=AUDIT_VALUE&amp;DB=129&amp;ID1=05276910&amp;VALUEID=02001&amp;SDATE=201101&amp;PERIODTYPE=QTR_STD&amp;SCFT=3&amp;window=popup_no_bar&amp;width=385&amp;height=120&amp;START_MAXIMIZED=FALSE&amp;creator=factset&amp;display_string=Audit"}</definedName>
    <definedName name="_89__FDSAUDITLINK___2" hidden="1">{"fdsup://Directions/FactSet Auditing Viewer?action=AUDIT_VALUE&amp;DB=129&amp;ID1=05276910&amp;VALUEID=02001&amp;SDATE=201101&amp;PERIODTYPE=QTR_STD&amp;SCFT=3&amp;window=popup_no_bar&amp;width=385&amp;height=120&amp;START_MAXIMIZED=FALSE&amp;creator=factset&amp;display_string=Audit"}</definedName>
    <definedName name="_89_0_Table2_" hidden="1">#REF!</definedName>
    <definedName name="_89_55_1298">#REF!</definedName>
    <definedName name="_89_57_0399">#REF!</definedName>
    <definedName name="_89IQ_OPEB_ASSETS_ACTUAL_RET__N_FOREIGN" hidden="1">"c3331"</definedName>
    <definedName name="_8g">#REF!</definedName>
    <definedName name="_8NOPAT_Sh">#REF!</definedName>
    <definedName name="_8wrn.²Ä1­Ó¤ë1_Ü20¤H." hidden="1">{#N/A,#N/A,FALSE,"²Ä1­Ó¤ë"}</definedName>
    <definedName name="_9_._0Gross_inc_gro">#REF!</definedName>
    <definedName name="_9_????" hidden="1">{#N/A,#N/A,TRUE,"1? ????";#N/A,#N/A,TRUE,"1-2? ?????";#N/A,#N/A,TRUE,"2? ??";#N/A,#N/A,TRUE,"2??? ????";#N/A,#N/A,TRUE,"3(1)? ????";#N/A,#N/A,TRUE,"??????";#N/A,#N/A,TRUE,"3(1)?7 ????";#N/A,#N/A,TRUE,"5? ???";#N/A,#N/A,TRUE,"5?2 ???(?)";#N/A,#N/A,TRUE,"6? ????";#N/A,#N/A,TRUE,"6? ??(?)";#N/A,#N/A,TRUE,"6? ??(?)";#N/A,#N/A,TRUE,"????";#N/A,#N/A,TRUE,"6-6(3)? ??(??)";#N/A,#N/A,TRUE,"9? ???(?)";#N/A,#N/A,TRUE,"9? ???(?)";#N/A,#N/A,TRUE,"10(3)? ????";#N/A,#N/A,TRUE,"10(4)? ????"}</definedName>
    <definedName name="_9_??6" hidden="1">{#N/A,#N/A,TRUE,"1? ????";#N/A,#N/A,TRUE,"1-2? ?????";#N/A,#N/A,TRUE,"2? ??";#N/A,#N/A,TRUE,"2??? ????";#N/A,#N/A,TRUE,"3(1)? ????";#N/A,#N/A,TRUE,"??????";#N/A,#N/A,TRUE,"3(1)?7 ????";#N/A,#N/A,TRUE,"5? ???";#N/A,#N/A,TRUE,"5?2 ???(?)";#N/A,#N/A,TRUE,"6? ????";#N/A,#N/A,TRUE,"6? ??(?)";#N/A,#N/A,TRUE,"6? ??(?)";#N/A,#N/A,TRUE,"????";#N/A,#N/A,TRUE,"6-6(3)? ??(??)";#N/A,#N/A,TRUE,"9? ???(?)";#N/A,#N/A,TRUE,"9? ???(?)";#N/A,#N/A,TRUE,"10(3)? ????";#N/A,#N/A,TRUE,"10(4)? ????"}</definedName>
    <definedName name="_9__123Graph_ACHART_10" hidden="1">#REF!</definedName>
    <definedName name="_9__123Graph_ACHART_17" hidden="1">#REF!</definedName>
    <definedName name="_9__123Graph_ACHART_18" hidden="1">#REF!</definedName>
    <definedName name="_9__123Graph_AChart_2A" hidden="1">#REF!</definedName>
    <definedName name="_9__123Graph_ACHART_3" hidden="1">#REF!</definedName>
    <definedName name="_9__123Graph_BCHART_1" hidden="1">#REF!</definedName>
    <definedName name="_9__123Graph_BCHART_3" hidden="1">#REF!</definedName>
    <definedName name="_9__123Graph_BSENS_COMPARISON" hidden="1">#REF!</definedName>
    <definedName name="_9__123Graph_C_Chart_1A" hidden="1">#REF!</definedName>
    <definedName name="_9__123Graph_CCHART_1" hidden="1">#REF!</definedName>
    <definedName name="_9__123Graph_DCHART_1" hidden="1">#REF!</definedName>
    <definedName name="_9__123Graph_ECHART_1" hidden="1">#REF!</definedName>
    <definedName name="_9__123Graph_LBL_ACHART_2" hidden="1">#REF!</definedName>
    <definedName name="_9__123Graph_LBL_ACHART_3" hidden="1">#REF!</definedName>
    <definedName name="_9__123Graph_XCHART_1" hidden="1">#REF!</definedName>
    <definedName name="_9__FDSAUDITLINK__" hidden="1">{"fdsup://directions/FAT Viewer?action=UPDATE&amp;creator=factset&amp;DYN_ARGS=TRUE&amp;DOC_NAME=FAT:FQL_AUDITING_CLIENT_TEMPLATE.FAT&amp;display_string=Audit&amp;VAR:KEY=KVGPWDETKJ&amp;VAR:QUERY=RkZfU0FMRVMoTFRNUywsLCxVU0Qp&amp;WINDOW=FIRST_POPUP&amp;HEIGHT=450&amp;WIDTH=450&amp;START_MAXIMIZED=","FALSE&amp;VAR:CALENDAR=US&amp;VAR:SYMBOL=GTIV&amp;VAR:INDEX=0"}</definedName>
    <definedName name="_9__FDSAUDITLINK___1" hidden="1">{"fdsup://Directions/FactSet Auditing Viewer?action=AUDIT_VALUE&amp;DB=129&amp;ID1=94768410&amp;VALUEID=07011&amp;SDATE=2010&amp;PERIODTYPE=ANN_STD&amp;SCFT=3&amp;window=popup_no_bar&amp;width=385&amp;height=120&amp;START_MAXIMIZED=FALSE&amp;creator=factset&amp;display_string=Audit"}</definedName>
    <definedName name="_9__FDSAUDITLINK___2" hidden="1">{"fdsup://Directions/FactSet Auditing Viewer?action=AUDIT_VALUE&amp;DB=129&amp;ID1=94768410&amp;VALUEID=07011&amp;SDATE=2010&amp;PERIODTYPE=ANN_STD&amp;SCFT=3&amp;window=popup_no_bar&amp;width=385&amp;height=120&amp;START_MAXIMIZED=FALSE&amp;creator=factset&amp;display_string=Audit"}</definedName>
    <definedName name="_9_0_Table2_" hidden="1">#REF!</definedName>
    <definedName name="_9_10_0399">#REF!</definedName>
    <definedName name="_90__123Graph_CCHART_11" hidden="1">#REF!</definedName>
    <definedName name="_90__FDSAUDITLINK__" hidden="1">{"fdsup://directions/FAT Viewer?action=UPDATE&amp;creator=factset&amp;DYN_ARGS=TRUE&amp;DOC_NAME=FAT:FQL_AUDITING_CLIENT_TEMPLATE.FAT&amp;display_string=Audit&amp;VAR:KEY=UTCFSHYRUH&amp;VAR:QUERY=RkZfRUJJVERBX09QRVIoTFRNUywsLCxVU0Qp&amp;WINDOW=FIRST_POPUP&amp;HEIGHT=450&amp;WIDTH=450&amp;START_MA","XIMIZED=FALSE&amp;VAR:CALENDAR=US&amp;VAR:SYMBOL=ATHN&amp;VAR:INDEX=0"}</definedName>
    <definedName name="_90__FDSAUDITLINK___1" hidden="1">{"fdsup://Directions/FactSet Auditing Viewer?action=AUDIT_VALUE&amp;DB=129&amp;ID1=42235N10&amp;VALUEID=02001&amp;SDATE=201102&amp;PERIODTYPE=QTR_STD&amp;SCFT=3&amp;window=popup_no_bar&amp;width=385&amp;height=120&amp;START_MAXIMIZED=FALSE&amp;creator=factset&amp;display_string=Audit"}</definedName>
    <definedName name="_90__FDSAUDITLINK___2" hidden="1">{"fdsup://Directions/FactSet Auditing Viewer?action=AUDIT_VALUE&amp;DB=129&amp;ID1=42235N10&amp;VALUEID=02001&amp;SDATE=201102&amp;PERIODTYPE=QTR_STD&amp;SCFT=3&amp;window=popup_no_bar&amp;width=385&amp;height=120&amp;START_MAXIMIZED=FALSE&amp;creator=factset&amp;display_string=Audit"}</definedName>
    <definedName name="_90_0_Table2_" hidden="1">#REF!</definedName>
    <definedName name="_90TAB">#REF!</definedName>
    <definedName name="_91__123Graph_BCHART_6" hidden="1">#REF!</definedName>
    <definedName name="_91__FDSAUDITLINK__" hidden="1">{"fdsup://directions/FAT Viewer?action=UPDATE&amp;creator=factset&amp;DYN_ARGS=TRUE&amp;DOC_NAME=FAT:FQL_AUDITING_CLIENT_TEMPLATE.FAT&amp;display_string=Audit&amp;VAR:KEY=ULILIHILQP&amp;VAR:QUERY=RkZfRVBTX0RJTF9CRUZfVU5VU1VBTChDQUwsMjAwOSwsLCxVU0Qp&amp;WINDOW=FIRST_POPUP&amp;HEIGHT=450&amp;WI","DTH=450&amp;START_MAXIMIZED=FALSE&amp;VAR:CALENDAR=US&amp;VAR:SYMBOL=ATHN&amp;VAR:INDEX=0"}</definedName>
    <definedName name="_91__FDSAUDITLINK___1" hidden="1">{"fdsup://Directions/FactSet Auditing Viewer?action=AUDIT_VALUE&amp;DB=129&amp;ID1=37940X10&amp;VALUEID=02001&amp;SDATE=201004&amp;PERIODTYPE=QTR_STD&amp;SCFT=3&amp;window=popup_no_bar&amp;width=385&amp;height=120&amp;START_MAXIMIZED=FALSE&amp;creator=factset&amp;display_string=Audit"}</definedName>
    <definedName name="_91__FDSAUDITLINK___2" hidden="1">{"fdsup://Directions/FactSet Auditing Viewer?action=AUDIT_VALUE&amp;DB=129&amp;ID1=37940X10&amp;VALUEID=02001&amp;SDATE=201004&amp;PERIODTYPE=QTR_STD&amp;SCFT=3&amp;window=popup_no_bar&amp;width=385&amp;height=120&amp;START_MAXIMIZED=FALSE&amp;creator=factset&amp;display_string=Audit"}</definedName>
    <definedName name="_91_57_0199">#REF!</definedName>
    <definedName name="_91_57_0599">#REF!</definedName>
    <definedName name="_91TAB">#REF!</definedName>
    <definedName name="_92__123Graph_BCHART_1" hidden="1">#REF!</definedName>
    <definedName name="_92__123Graph_CCHART_12" hidden="1">#REF!</definedName>
    <definedName name="_92__FDSAUDITLINK__" hidden="1">{"fdsup://Directions/FactSet Auditing Viewer?action=AUDIT_VALUE&amp;DB=129&amp;ID1=04685W10&amp;VALUEID=02001&amp;SDATE=201002&amp;PERIODTYPE=QTR_STD&amp;window=popup_no_bar&amp;width=385&amp;height=120&amp;START_MAXIMIZED=FALSE&amp;creator=factset&amp;display_string=Audit"}</definedName>
    <definedName name="_92__FDSAUDITLINK___1" hidden="1">{"fdsup://directions/FAT Viewer?action=UPDATE&amp;creator=factset&amp;DYN_ARGS=TRUE&amp;DOC_NAME=FAT:FQL_AUDITING_CLIENT_TEMPLATE.FAT&amp;display_string=Audit&amp;VAR:KEY=UBMBEZCDIB&amp;VAR:QUERY=KEZGX0VQU19ESUwoTFRNUyw0MDcyNCwsLFJQLFVTRClARkZfRVBTX0RJTChMVE1TX1NFTUksNDA3MjQsLCxSU","CxVU0QpKQ==&amp;WINDOW=FIRST_POPUP&amp;HEIGHT=450&amp;WIDTH=450&amp;START_MAXIMIZED=FALSE&amp;VAR:CALENDAR=US&amp;VAR:SYMBOL=AIQ&amp;VAR:INDEX=0"}</definedName>
    <definedName name="_92__FDSAUDITLINK___2" hidden="1">{"fdsup://directions/FAT Viewer?action=UPDATE&amp;creator=factset&amp;DYN_ARGS=TRUE&amp;DOC_NAME=FAT:FQL_AUDITING_CLIENT_TEMPLATE.FAT&amp;display_string=Audit&amp;VAR:KEY=UBMBEZCDIB&amp;VAR:QUERY=KEZGX0VQU19ESUwoTFRNUyw0MDcyNCwsLFJQLFVTRClARkZfRVBTX0RJTChMVE1TX1NFTUksNDA3MjQsLCxSU","CxVU0QpKQ==&amp;WINDOW=FIRST_POPUP&amp;HEIGHT=450&amp;WIDTH=450&amp;START_MAXIMIZED=FALSE&amp;VAR:CALENDAR=US&amp;VAR:SYMBOL=AIQ&amp;VAR:INDEX=0"}</definedName>
    <definedName name="_92TAB">#REF!</definedName>
    <definedName name="_93__FDSAUDITLINK__"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93__FDSAUDITLINK___1" hidden="1">{"fdsup://Directions/FactSet Auditing Viewer?action=AUDIT_VALUE&amp;DB=129&amp;ID1=29873610&amp;VALUEID=02001&amp;SDATE=201102&amp;PERIODTYPE=QTR_STD&amp;SCFT=3&amp;window=popup_no_bar&amp;width=385&amp;height=120&amp;START_MAXIMIZED=FALSE&amp;creator=factset&amp;display_string=Audit"}</definedName>
    <definedName name="_93__FDSAUDITLINK___2" hidden="1">{"fdsup://Directions/FactSet Auditing Viewer?action=AUDIT_VALUE&amp;DB=129&amp;ID1=29873610&amp;VALUEID=02001&amp;SDATE=201102&amp;PERIODTYPE=QTR_STD&amp;SCFT=3&amp;window=popup_no_bar&amp;width=385&amp;height=120&amp;START_MAXIMIZED=FALSE&amp;creator=factset&amp;display_string=Audit"}</definedName>
    <definedName name="_93_57_0399">#REF!</definedName>
    <definedName name="_93_57_1198">#REF!</definedName>
    <definedName name="_94__123Graph_CCHART_13" hidden="1">#REF!</definedName>
    <definedName name="_94__FDSAUDITLINK__" hidden="1">{"fdsup://IBCentral/FAT Viewer?action=UPDATE&amp;creator=factset&amp;DOC_NAME=fat:reuters_qtrly_source_window.fat&amp;display_string=Audit&amp;DYN_ARGS=TRUE&amp;VAR:ID1=80305420&amp;VAR:RCODE=SCSI&amp;VAR:SDATE=20080699&amp;VAR:FREQ=Quarterly&amp;VAR:RELITEM=&amp;VAR:CURRENCY=&amp;VAR:CURRSOURCE=EXSH","ARE&amp;VAR:NATFREQ=QUARTERLY&amp;VAR:RFIELD=FINALIZED&amp;VAR:DB_TYPE=&amp;VAR:UNITS=M&amp;window=popup&amp;width=450&amp;height=300&amp;START_MAXIMIZED=FALSE"}</definedName>
    <definedName name="_94__FDSAUDITLINK___1" hidden="1">{"fdsup://directions/FAT Viewer?action=UPDATE&amp;creator=factset&amp;DYN_ARGS=TRUE&amp;DOC_NAME=FAT:FQL_AUDITING_CLIENT_TEMPLATE.FAT&amp;display_string=Audit&amp;VAR:KEY=ETCVMRMLEJ&amp;VAR:QUERY=KEZGX05FVF9JTkMoTFRNUyw0MDcyNCwsLFJQLFVTRClARkZfTkVUX0lOQyhMVE1TX1NFTUksNDA3MjQsLCxSU","CxVU0QpKQ==&amp;WINDOW=FIRST_POPUP&amp;HEIGHT=450&amp;WIDTH=450&amp;START_MAXIMIZED=FALSE&amp;VAR:CALENDAR=US&amp;VAR:SYMBOL=AIQ&amp;VAR:INDEX=0"}</definedName>
    <definedName name="_94__FDSAUDITLINK___2" hidden="1">{"fdsup://directions/FAT Viewer?action=UPDATE&amp;creator=factset&amp;DYN_ARGS=TRUE&amp;DOC_NAME=FAT:FQL_AUDITING_CLIENT_TEMPLATE.FAT&amp;display_string=Audit&amp;VAR:KEY=ETCVMRMLEJ&amp;VAR:QUERY=KEZGX05FVF9JTkMoTFRNUyw0MDcyNCwsLFJQLFVTRClARkZfTkVUX0lOQyhMVE1TX1NFTUksNDA3MjQsLCxSU","CxVU0QpKQ==&amp;WINDOW=FIRST_POPUP&amp;HEIGHT=450&amp;WIDTH=450&amp;START_MAXIMIZED=FALSE&amp;VAR:CALENDAR=US&amp;VAR:SYMBOL=AIQ&amp;VAR:INDEX=0"}</definedName>
    <definedName name="_94_16_0199">#REF!</definedName>
    <definedName name="_95__123Graph_BCHART_7" hidden="1">#REF!</definedName>
    <definedName name="_95__FDSAUDITLINK__" hidden="1">{"fdsup://IBCentral/FAT Viewer?action=UPDATE&amp;creator=factset&amp;DOC_NAME=fat:reuters_qtrly_source_window.fat&amp;display_string=Audit&amp;DYN_ARGS=TRUE&amp;VAR:ID1=86681020&amp;VAR:RCODE=SCSI&amp;VAR:SDATE=20080699&amp;VAR:FREQ=Quarterly&amp;VAR:RELITEM=&amp;VAR:CURRENCY=&amp;VAR:CURRSOURCE=EXSH","ARE&amp;VAR:NATFREQ=QUARTERLY&amp;VAR:RFIELD=FINALIZED&amp;VAR:DB_TYPE=&amp;VAR:UNITS=M&amp;window=popup&amp;width=450&amp;height=300&amp;START_MAXIMIZED=FALSE"}</definedName>
    <definedName name="_95__FDSAUDITLINK___1" hidden="1">{"fdsup://directions/FAT Viewer?action=UPDATE&amp;creator=factset&amp;DYN_ARGS=TRUE&amp;DOC_NAME=FAT:FQL_AUDITING_CLIENT_TEMPLATE.FAT&amp;display_string=Audit&amp;VAR:KEY=KLOROFCFET&amp;VAR:QUERY=KEZGX0RFQlQoUVRSLDAsLCxSUyxVU0QpQEZGX0RFQlQoU0VNSSwwLCwsUlMsVVNEKSk=&amp;WINDOW=FIRST_POP","UP&amp;HEIGHT=450&amp;WIDTH=450&amp;START_MAXIMIZED=FALSE&amp;VAR:CALENDAR=US&amp;VAR:SYMBOL=PDFS&amp;VAR:INDEX=0"}</definedName>
    <definedName name="_95__FDSAUDITLINK___2" hidden="1">{"fdsup://directions/FAT Viewer?action=UPDATE&amp;creator=factset&amp;DYN_ARGS=TRUE&amp;DOC_NAME=FAT:FQL_AUDITING_CLIENT_TEMPLATE.FAT&amp;display_string=Audit&amp;VAR:KEY=KLOROFCFET&amp;VAR:QUERY=KEZGX0RFQlQoUVRSLDAsLCxSUyxVU0QpQEZGX0RFQlQoU0VNSSwwLCwsUlMsVVNEKSk=&amp;WINDOW=FIRST_POP","UP&amp;HEIGHT=450&amp;WIDTH=450&amp;START_MAXIMIZED=FALSE&amp;VAR:CALENDAR=US&amp;VAR:SYMBOL=PDFS&amp;VAR:INDEX=0"}</definedName>
    <definedName name="_95_57_0599">#REF!</definedName>
    <definedName name="_95_57_1298">#REF!</definedName>
    <definedName name="_96__123Graph_BCHART_10" hidden="1">#REF!</definedName>
    <definedName name="_96__123Graph_CCHART_14" hidden="1">#REF!</definedName>
    <definedName name="_96__FDSAUDITLINK__" hidden="1">{"fdsup://IBCentral/FAT Viewer?action=UPDATE&amp;creator=factset&amp;DOC_NAME=fat:reuters_qtrly_source_window.fat&amp;display_string=Audit&amp;DYN_ARGS=TRUE&amp;VAR:ID1=23754510&amp;VAR:RCODE=SCSI&amp;VAR:SDATE=20080699&amp;VAR:FREQ=Quarterly&amp;VAR:RELITEM=&amp;VAR:CURRENCY=&amp;VAR:CURRSOURCE=EXSH","ARE&amp;VAR:NATFREQ=QUARTERLY&amp;VAR:RFIELD=FINALIZED&amp;VAR:DB_TYPE=&amp;VAR:UNITS=M&amp;window=popup&amp;width=450&amp;height=300&amp;START_MAXIMIZED=FALSE"}</definedName>
    <definedName name="_96_AFE_RECLASS">#REF!</definedName>
    <definedName name="_97__FDSAUDITLINK__" hidden="1">{"fdsup://IBCentral/FAT Viewer?action=UPDATE&amp;creator=factset&amp;DOC_NAME=fat:reuters_qtrly_source_window.fat&amp;display_string=Audit&amp;DYN_ARGS=TRUE&amp;VAR:ID1=17275R10&amp;VAR:RCODE=SCSI&amp;VAR:SDATE=20080799&amp;VAR:FREQ=Quarterly&amp;VAR:RELITEM=&amp;VAR:CURRENCY=&amp;VAR:CURRSOURCE=EXSH","ARE&amp;VAR:NATFREQ=QUARTERLY&amp;VAR:RFIELD=FINALIZED&amp;VAR:DB_TYPE=&amp;VAR:UNITS=M&amp;window=popup&amp;width=450&amp;height=300&amp;START_MAXIMIZED=FALSE"}</definedName>
    <definedName name="_97__FDSAUDITLINK___1" hidden="1">{"fdsup://directions/FAT Viewer?action=UPDATE&amp;creator=factset&amp;DYN_ARGS=TRUE&amp;DOC_NAME=FAT:FQL_AUDITING_CLIENT_TEMPLATE.FAT&amp;display_string=Audit&amp;VAR:KEY=OBOZEFQHGL&amp;VAR:QUERY=KEZGX0RFQlQoUVRSLDAsLCxSUyxVU0QpQEZGX0RFQlQoU0VNSSwwLCwsUlMsVVNEKSk=&amp;WINDOW=FIRST_POP","UP&amp;HEIGHT=450&amp;WIDTH=450&amp;START_MAXIMIZED=FALSE&amp;VAR:CALENDAR=US&amp;VAR:SYMBOL=ARBA&amp;VAR:INDEX=0"}</definedName>
    <definedName name="_97__FDSAUDITLINK___2" hidden="1">{"fdsup://directions/FAT Viewer?action=UPDATE&amp;creator=factset&amp;DYN_ARGS=TRUE&amp;DOC_NAME=FAT:FQL_AUDITING_CLIENT_TEMPLATE.FAT&amp;display_string=Audit&amp;VAR:KEY=OBOZEFQHGL&amp;VAR:QUERY=KEZGX0RFQlQoUVRSLDAsLCxSUyxVU0QpQEZGX0RFQlQoU0VNSSwwLCwsUlMsVVNEKSk=&amp;WINDOW=FIRST_POP","UP&amp;HEIGHT=450&amp;WIDTH=450&amp;START_MAXIMIZED=FALSE&amp;VAR:CALENDAR=US&amp;VAR:SYMBOL=ARBA&amp;VAR:INDEX=0"}</definedName>
    <definedName name="_97_57_1198">#REF!</definedName>
    <definedName name="_97_AR_EMPLOYEES">#REF!</definedName>
    <definedName name="_98__123Graph_CCHART_17" hidden="1">#REF!</definedName>
    <definedName name="_98__FDSAUDITLINK__" hidden="1">{"fdsup://IBCentral/FAT Viewer?action=UPDATE&amp;creator=factset&amp;DOC_NAME=fat:reuters_qtrly_source_window.fat&amp;display_string=Audit&amp;DYN_ARGS=TRUE&amp;VAR:ID1=26864810&amp;VAR:RCODE=SCSI&amp;VAR:SDATE=20080699&amp;VAR:FREQ=Quarterly&amp;VAR:RELITEM=&amp;VAR:CURRENCY=&amp;VAR:CURRSOURCE=EXSH","ARE&amp;VAR:NATFREQ=QUARTERLY&amp;VAR:RFIELD=FINALIZED&amp;VAR:DB_TYPE=&amp;VAR:UNITS=M&amp;window=popup&amp;width=450&amp;height=300&amp;START_MAXIMIZED=FALSE"}</definedName>
    <definedName name="_98__FDSAUDITLINK___1" hidden="1">{"fdsup://directions/FAT Viewer?action=UPDATE&amp;creator=factset&amp;DYN_ARGS=TRUE&amp;DOC_NAME=FAT:FQL_AUDITING_CLIENT_TEMPLATE.FAT&amp;display_string=Audit&amp;VAR:KEY=GVOBWJEBED&amp;VAR:QUERY=KEZGX0RFQlQoUVRSLDAsLCxSUyxVU0QpQEZGX0RFQlQoU0VNSSwwLCwsUlMsVVNEKSk=&amp;WINDOW=FIRST_POP","UP&amp;HEIGHT=450&amp;WIDTH=450&amp;START_MAXIMIZED=FALSE&amp;VAR:CALENDAR=US&amp;VAR:SYMBOL=OPSW&amp;VAR:INDEX=0"}</definedName>
    <definedName name="_98__FDSAUDITLINK___2" hidden="1">{"fdsup://directions/FAT Viewer?action=UPDATE&amp;creator=factset&amp;DYN_ARGS=TRUE&amp;DOC_NAME=FAT:FQL_AUDITING_CLIENT_TEMPLATE.FAT&amp;display_string=Audit&amp;VAR:KEY=GVOBWJEBED&amp;VAR:QUERY=KEZGX0RFQlQoUVRSLDAsLCxSUyxVU0QpQEZGX0RFQlQoU0VNSSwwLCwsUlMsVVNEKSk=&amp;WINDOW=FIRST_POP","UP&amp;HEIGHT=450&amp;WIDTH=450&amp;START_MAXIMIZED=FALSE&amp;VAR:CALENDAR=US&amp;VAR:SYMBOL=OPSW&amp;VAR:INDEX=0"}</definedName>
    <definedName name="_98_ASTRO_0299">#REF!</definedName>
    <definedName name="_99__FDSAUDITLINK__" hidden="1">{"fdsup://IBCentral/FAT Viewer?action=UPDATE&amp;creator=factset&amp;DOC_NAME=fat:reuters_qtrly_source_window.fat&amp;display_string=Audit&amp;DYN_ARGS=TRUE&amp;VAR:ID1=24702R10&amp;VAR:RCODE=SCSI&amp;VAR:SDATE=20080799&amp;VAR:FREQ=Quarterly&amp;VAR:RELITEM=&amp;VAR:CURRENCY=&amp;VAR:CURRSOURCE=EXSH","ARE&amp;VAR:NATFREQ=QUARTERLY&amp;VAR:RFIELD=FINALIZED&amp;VAR:DB_TYPE=&amp;VAR:UNITS=M&amp;window=popup&amp;width=450&amp;height=300&amp;START_MAXIMIZED=FALSE"}</definedName>
    <definedName name="_99__FDSAUDITLINK___1" hidden="1">{"fdsup://directions/FAT Viewer?action=UPDATE&amp;creator=factset&amp;DYN_ARGS=TRUE&amp;DOC_NAME=FAT:FQL_AUDITING_CLIENT_TEMPLATE.FAT&amp;display_string=Audit&amp;VAR:KEY=ETIVMROLGZ&amp;VAR:QUERY=KEZGX0RFQlQoUVRSLDAsLCxSUyxVU0QpQEZGX0RFQlQoU0VNSSwwLCwsUlMsVVNEKSk=&amp;WINDOW=FIRST_POP","UP&amp;HEIGHT=450&amp;WIDTH=450&amp;START_MAXIMIZED=FALSE&amp;VAR:CALENDAR=US&amp;VAR:SYMBOL=OMTR&amp;VAR:INDEX=0"}</definedName>
    <definedName name="_99__FDSAUDITLINK___2" hidden="1">{"fdsup://directions/FAT Viewer?action=UPDATE&amp;creator=factset&amp;DYN_ARGS=TRUE&amp;DOC_NAME=FAT:FQL_AUDITING_CLIENT_TEMPLATE.FAT&amp;display_string=Audit&amp;VAR:KEY=ETIVMROLGZ&amp;VAR:QUERY=KEZGX0RFQlQoUVRSLDAsLCxSUyxVU0QpQEZGX0RFQlQoU0VNSSwwLCwsUlMsVVNEKSk=&amp;WINDOW=FIRST_POP","UP&amp;HEIGHT=450&amp;WIDTH=450&amp;START_MAXIMIZED=FALSE&amp;VAR:CALENDAR=US&amp;VAR:SYMBOL=OMTR&amp;VAR:INDEX=0"}</definedName>
    <definedName name="_99_57_1298">#REF!</definedName>
    <definedName name="_99_AT_T_0299">#REF!</definedName>
    <definedName name="_9Table2_" hidden="1">#REF!</definedName>
    <definedName name="_a">#REF!</definedName>
    <definedName name="_a1" hidden="1">{#N/A,#N/A,FALSE,"Pharm";#N/A,#N/A,FALSE,"WWCM"}</definedName>
    <definedName name="_a1_1" hidden="1">{"PET1",#N/A,TRUE,"PET";"PET2",#N/A,TRUE,"PET";"PET3",#N/A,TRUE,"PET";"GLASS1",#N/A,TRUE,"GLASS"}</definedName>
    <definedName name="_a1_2" hidden="1">{#N/A,#N/A,FALSE,"Pharm";#N/A,#N/A,FALSE,"WWCM"}</definedName>
    <definedName name="_a1_3" hidden="1">{#N/A,#N/A,FALSE,"Pharm";#N/A,#N/A,FALSE,"WWCM"}</definedName>
    <definedName name="_a1_4" hidden="1">{#N/A,#N/A,FALSE,"Pharm";#N/A,#N/A,FALSE,"WWCM"}</definedName>
    <definedName name="_A11" hidden="1">{#N/A,#N/A,FALSE,"Umsatz 99";#N/A,#N/A,FALSE,"ER 99 "}</definedName>
    <definedName name="_A11_1" hidden="1">{#N/A,#N/A,FALSE,"Umsatz 99";#N/A,#N/A,FALSE,"ER 99 "}</definedName>
    <definedName name="_A11_2" hidden="1">{#N/A,#N/A,FALSE,"Umsatz 99";#N/A,#N/A,FALSE,"ER 99 "}</definedName>
    <definedName name="_A11_3" hidden="1">{#N/A,#N/A,FALSE,"Umsatz 99";#N/A,#N/A,FALSE,"ER 99 "}</definedName>
    <definedName name="_A11_4" hidden="1">{#N/A,#N/A,FALSE,"Umsatz 99";#N/A,#N/A,FALSE,"ER 99 "}</definedName>
    <definedName name="_a15" hidden="1">{"whole",#N/A,FALSE,"CS FIN Sum For Rox";"whole",#N/A,FALSE,"Gen_Dist_Act_Bud";"whole",#N/A,FALSE,"Gen_Dist_T3months";"whole",#N/A,FALSE,"GD_PerP";"whole",#N/A,FALSE,"CS_DIST_ActvsBud";"whole",#N/A,FALSE,"CS_DIST_SUM_trail3mo"}</definedName>
    <definedName name="_a2" hidden="1">{"Page1",#N/A,FALSE,"CompCo";"Page2",#N/A,FALSE,"CompCo"}</definedName>
    <definedName name="_a3" hidden="1">{"Page1",#N/A,FALSE,"CompCo";"Page2",#N/A,FALSE,"CompCo"}</definedName>
    <definedName name="_a4" hidden="1">{"whole",#N/A,FALSE,"Gen_Dist_Act_Bud";"whole",#N/A,FALSE,"Gen_Dist_T3months";"whole",#N/A,FALSE,"GD_PerP";"whole",#N/A,FALSE,"HR Dist'n"}</definedName>
    <definedName name="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a6" hidden="1">{"whole",#N/A,FALSE,"CS HC";"whole",#N/A,FALSE,"CS_ACTvsBud";"whole",#N/A,FALSE,"CSTrail3mo";"whole",#N/A,FALSE,"CS Cost Per Head ";"whole",#N/A,FALSE,"CS CPH YTD"}</definedName>
    <definedName name="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a9"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aa1" hidden="1">{"whole",#N/A,FALSE,"6701";"whole",#N/A,FALSE,"6702";"whole",#N/A,FALSE,"7710";"whole",#N/A,FALSE,"7714";"whole",#N/A,FALSE,"7729";"whole",#N/A,FALSE,"7730";"whole",#N/A,FALSE,"7731";"whole",#N/A,FALSE,"7736";"whole",#N/A,FALSE,"7737";"whole",#N/A,FALSE,"7738";"whole",#N/A,FALSE,"7743";"Whole",#N/A,FALSE,"7740";"whole",#N/A,FALSE,"7744";"whole",#N/A,FALSE,"7745"}</definedName>
    <definedName name="_aa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aaa1" hidden="1">{#N/A,#N/A,FALSE,"REPORT"}</definedName>
    <definedName name="_aaa1_1" hidden="1">{#N/A,#N/A,FALSE,"REPORT"}</definedName>
    <definedName name="_aaa1_2" hidden="1">{#N/A,#N/A,FALSE,"REPORT"}</definedName>
    <definedName name="_aaa1_3" hidden="1">{#N/A,#N/A,FALSE,"REPORT"}</definedName>
    <definedName name="_aaa1_4" hidden="1">{#N/A,#N/A,FALSE,"REPORT"}</definedName>
    <definedName name="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aaa2" hidden="1">{#N/A,#N/A,FALSE,"Title Page";#N/A,#N/A,FALSE,"Conclusions";#N/A,#N/A,FALSE,"Assum.";#N/A,#N/A,FALSE,"Sun  DCF-WC-Dep";#N/A,#N/A,FALSE,"MarketValue";#N/A,#N/A,FALSE,"BalSheet";#N/A,#N/A,FALSE,"WACC";#N/A,#N/A,FALSE,"PC+ Info.";#N/A,#N/A,FALSE,"PC+Info_2"}</definedName>
    <definedName name="_aas1" hidden="1">{#N/A,#N/A,FALSE,"REPORT"}</definedName>
    <definedName name="_aas1_1" hidden="1">{#N/A,#N/A,FALSE,"REPORT"}</definedName>
    <definedName name="_aas1_2" hidden="1">{#N/A,#N/A,FALSE,"REPORT"}</definedName>
    <definedName name="_aas1_3" hidden="1">{#N/A,#N/A,FALSE,"REPORT"}</definedName>
    <definedName name="_aas1_4" hidden="1">{#N/A,#N/A,FALSE,"REPORT"}</definedName>
    <definedName name="_ab1112" hidden="1">{"whole",#N/A,FALSE,"6701";"whole",#N/A,FALSE,"6702";"whole",#N/A,FALSE,"7710";"whole",#N/A,FALSE,"7714";"whole",#N/A,FALSE,"7729";"whole",#N/A,FALSE,"7730";"whole",#N/A,FALSE,"7731";"whole",#N/A,FALSE,"7736";"whole",#N/A,FALSE,"7737";"whole",#N/A,FALSE,"7738";"whole",#N/A,FALSE,"7743";"Whole",#N/A,FALSE,"7740";"whole",#N/A,FALSE,"7744";"whole",#N/A,FALSE,"7745"}</definedName>
    <definedName name="_ABR99" hidden="1">#REF!</definedName>
    <definedName name="_ACC0320">#REF!</definedName>
    <definedName name="_ACK1">#REF!</definedName>
    <definedName name="_ACS2000" hidden="1">{#N/A,#N/A,FALSE,"REPORT"}</definedName>
    <definedName name="_ACS2000_1" hidden="1">{#N/A,#N/A,FALSE,"REPORT"}</definedName>
    <definedName name="_ACS2000_2" hidden="1">{#N/A,#N/A,FALSE,"REPORT"}</definedName>
    <definedName name="_ACS2000_3" hidden="1">{#N/A,#N/A,FALSE,"REPORT"}</definedName>
    <definedName name="_ACS2000_4" hidden="1">{#N/A,#N/A,FALSE,"REPORT"}</definedName>
    <definedName name="_act7606">#REF!</definedName>
    <definedName name="_Actual_for_2004_Measure" hidden="1">#REF!</definedName>
    <definedName name="_ADD1">#REF!</definedName>
    <definedName name="_ADD2">#REF!</definedName>
    <definedName name="_ADD3">#REF!</definedName>
    <definedName name="_ADD4">#REF!</definedName>
    <definedName name="_ADD5">#REF!</definedName>
    <definedName name="_ADD6">#REF!</definedName>
    <definedName name="_ADD7">#REF!</definedName>
    <definedName name="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e2" hidden="1">{"'Inventory &amp; Anal-Cur Wkbk'!$A$7:$AP$71"}</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99" hidden="1">#REF!</definedName>
    <definedName name="_AJE1">#REF!</definedName>
    <definedName name="_AMO_RefreshMultipleList" hidden="1">"'889057634'"</definedName>
    <definedName name="_AMO_XmlVersion" hidden="1">"'1'"</definedName>
    <definedName name="_AS3" hidden="1">#REF!</definedName>
    <definedName name="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so1" hidden="1">{"ASO",#N/A,FALSE,"1995 YTD";#N/A,#N/A,FALSE,"20-39-47 DOS MetLife";#N/A,#N/A,FALSE,"20-39-47 UR MetLife";#N/A,#N/A,FALSE,"25 DOS Lincoln Hospital";#N/A,#N/A,FALSE,"25 UR Lincoln Hospital";#N/A,#N/A,FALSE,"31 DOS Blue Cross Rural";#N/A,#N/A,FALSE,"31 UR Blue Cross Rural";#N/A,#N/A,FALSE,"33 DOS Pacificare";#N/A,#N/A,FALSE,"33 UR PacifiCare";#N/A,#N/A,FALSE,"40 DOS Intel";#N/A,#N/A,FALSE,"40 UR Intel";#N/A,#N/A,FALSE,"41 DOS Intel";#N/A,#N/A,FALSE,"41 UR Intel";#N/A,#N/A,FALSE,"43 DOS Blue Cross-Metro";#N/A,#N/A,FALSE,"43 UR Blue Cross-Metro";#N/A,#N/A,FALSE,"46 DOS E &amp; E Trust";#N/A,#N/A,FALSE,"46 UR E &amp; E Trust";#N/A,#N/A,FALSE,"50 DOS CIGNA AZ Flex";#N/A,#N/A,FALSE,"50 UR CIGNA AZ Flex";#N/A,#N/A,FALSE,"51 DOS Mid Americare";#N/A,#N/A,FALSE,"51 UR Mid Americare";#N/A,#N/A,FALSE,"60 DOS Prudential";#N/A,#N/A,FALSE,"60 UR Prudential";#N/A,#N/A,FALSE,"62 DOS NWNL";#N/A,#N/A,FALSE,"62 UR NWNL";#N/A,#N/A,FALSE,"63 DOS Samaritan Plus";#N/A,#N/A,FALSE,"63 UR Samaritan Plus";#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90 DOS Aetna PPO";#N/A,#N/A,FALSE,"90 UR Aetna PPO";#N/A,#N/A,FALSE,"91 DOS Aetna POS";#N/A,#N/A,FALSE,"91 UR Aetna POS";#N/A,#N/A,FALSE,"94 DOS Aetna Amdahl";#N/A,#N/A,FALSE,"94 UR Aetna Amdahl";#N/A,#N/A,FALSE,"102 DOS CIGNA for Seniors";#N/A,#N/A,FALSE,"102 UR CIGNA for Seniors";#N/A,#N/A,FALSE,"111 DOS Prudential PG&amp;E";#N/A,#N/A,FALSE,"111 UR Prudential PG&amp;E";#N/A,#N/A,FALSE,"114 DOS CA Firefighters";#N/A,#N/A,FALSE,"114 UR CA Firefighters"}</definedName>
    <definedName name="_ATPCorr_Dlg_Types" hidden="1">{"EXCELHLP.HLP!1784";5;10;5;10;5;11;112;112;13;1;2;24}</definedName>
    <definedName name="_ATPHist_Dlg_Types" hidden="1">{"EXCELHLP.HLP!1790";5;10;5;10;5;10;13;13;13;1;2;24}</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13</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hidden="1">{"Chart 1",#N/A,FALSE,"Run Rate";"Chart 2",#N/A,FALSE,"Run Rate (2)"}</definedName>
    <definedName name="_b111" hidden="1">{#N/A,#N/A,FALSE,"Pharm";#N/A,#N/A,FALSE,"WWCM"}</definedName>
    <definedName name="_b111_1" hidden="1">{#N/A,#N/A,FALSE,"Pharm";#N/A,#N/A,FALSE,"WWCM"}</definedName>
    <definedName name="_b111_2" hidden="1">{#N/A,#N/A,FALSE,"Pharm";#N/A,#N/A,FALSE,"WWCM"}</definedName>
    <definedName name="_b111_3" hidden="1">{#N/A,#N/A,FALSE,"Pharm";#N/A,#N/A,FALSE,"WWCM"}</definedName>
    <definedName name="_b111_4" hidden="1">{#N/A,#N/A,FALSE,"Pharm";#N/A,#N/A,FALSE,"WWCM"}</definedName>
    <definedName name="_b2" hidden="1">{#N/A,#N/A,FALSE,"Summary";#N/A,#N/A,FALSE,"Details";#N/A,#N/A,FALSE,"Month-Hd";#N/A,#N/A,FALSE,"YTD-Hd";#N/A,#N/A,FALSE,"Capital"}</definedName>
    <definedName name="_b3" hidden="1">{#N/A,#N/A,FALSE,"Summary";#N/A,#N/A,FALSE,"Details";#N/A,#N/A,FALSE,"Month-Hd";#N/A,#N/A,FALSE,"YTD-Hd";#N/A,#N/A,FALSE,"Capital"}</definedName>
    <definedName name="_b5"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b6"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baa1" hidden="1">{#N/A,#N/A,FALSE,"Title Page";#N/A,#N/A,FALSE,"Conclusions";#N/A,#N/A,FALSE,"Assum.";#N/A,#N/A,FALSE,"Sun  DCF-WC-Dep";#N/A,#N/A,FALSE,"MarketValue";#N/A,#N/A,FALSE,"BalSheet";#N/A,#N/A,FALSE,"WACC";#N/A,#N/A,FALSE,"PC+ Info.";#N/A,#N/A,FALSE,"PC+Info_2"}</definedName>
    <definedName name="_BAL0320">#REF!</definedName>
    <definedName name="_BAL0344">#REF!</definedName>
    <definedName name="_BAL0348">#REF!</definedName>
    <definedName name="_BAL0360">#REF!</definedName>
    <definedName name="_BAL0361">#REF!</definedName>
    <definedName name="_BAL0367">#REF!</definedName>
    <definedName name="_BAL0370">#REF!</definedName>
    <definedName name="_BAL0375">#REF!</definedName>
    <definedName name="_BAL0384">#REF!</definedName>
    <definedName name="_BAL0385">#REF!</definedName>
    <definedName name="_BAL0386">#REF!</definedName>
    <definedName name="_BAL0387">#REF!</definedName>
    <definedName name="_BAL0388">#REF!</definedName>
    <definedName name="_BAL0395">#REF!</definedName>
    <definedName name="_bal0397">#REF!</definedName>
    <definedName name="_BAL0399">#REF!</definedName>
    <definedName name="_BAL0400">#REF!</definedName>
    <definedName name="_BAL0810">#REF!</definedName>
    <definedName name="_BAL0811">#REF!</definedName>
    <definedName name="_BAL0815">#REF!</definedName>
    <definedName name="_bal2">#REF!</definedName>
    <definedName name="_BAL6791">#REF!</definedName>
    <definedName name="_bdm.0087B6A7B33A41A5A2C39FBB1A7E350F.edm" hidden="1">#REF!</definedName>
    <definedName name="_bdm.0212DFFC1A0C410AB03B85791489E314.edm" hidden="1">#REF!</definedName>
    <definedName name="_bdm.03DE683328E849E3BF44D1CE1BD0CB55.edm" hidden="1">#REF!</definedName>
    <definedName name="_bdm.0427B4EBEC084267A6270D7519DB621D.edm" hidden="1">#REF!</definedName>
    <definedName name="_bdm.046D53FF84D747E0A073618C81A5703D.edm" hidden="1">#REF!</definedName>
    <definedName name="_bdm.054C1DB520214A9FA82A7A227B5D68CB.edm" hidden="1">#REF!</definedName>
    <definedName name="_bdm.06375b5ce3364c4ea7a1abfaf24a33de.edm" hidden="1">#REF!</definedName>
    <definedName name="_bdm.069E0903A0524E058DBD0D65F455B355.edm" hidden="1">#REF!</definedName>
    <definedName name="_bdm.06AB1AB0C10449B7819DD47EED4AA8E3.edm" hidden="1">#REF!</definedName>
    <definedName name="_bdm.06d802a2ed614641835ad45a621cc68a.edm" hidden="1">#REF!</definedName>
    <definedName name="_bdm.0727FB01840844D786CB71C844C9EB4C.edm" hidden="1">#REF!</definedName>
    <definedName name="_bdm.07770C4610E5438D97E300C16D056E98.edm" hidden="1">#REF!</definedName>
    <definedName name="_bdm.078d6d7c6f0f4c68a0814d72dcd83718.edm" hidden="1">#REF!</definedName>
    <definedName name="_bdm.07FBFB1F1273481388655E8186B2EDC9.edm" hidden="1">#REF!</definedName>
    <definedName name="_bdm.085ba899304148c39780a398b4f5c25e.edm" hidden="1">#REF!</definedName>
    <definedName name="_bdm.08E906A3B032434B809DF8092B86D2B7.edm" hidden="1">#REF!</definedName>
    <definedName name="_bdm.08F66C9368AD4809A7CFE6BC9CD19E59.edm" hidden="1">#REF!</definedName>
    <definedName name="_bdm.0937F7D5D75D47909A107C4153EF30C5.edm" hidden="1">#REF!</definedName>
    <definedName name="_bdm.0954489414F34470B41DE36351C4FFD5.edm" hidden="1">#REF!</definedName>
    <definedName name="_bdm.0a2c0c0721c4460c8995f1ad84889523.edm" hidden="1">#REF!</definedName>
    <definedName name="_bdm.0A7C965924D44D2797D67914F9962F3E.edm" hidden="1">#REF!</definedName>
    <definedName name="_bdm.0D36997B78AB466394832F21270DBFC5.edm" hidden="1">#REF!</definedName>
    <definedName name="_bdm.0DA59F0DBB3D4768A7821788B27B6497.edm" hidden="1">#REF!</definedName>
    <definedName name="_bdm.0E47EA05EF7045CD985ACF99953E65FC.edm" hidden="1">#REF!</definedName>
    <definedName name="_bdm.0F96E355172245B49A8FFCB008A932B9.edm" hidden="1">#REF!</definedName>
    <definedName name="_bdm.1242D37E3E764807B0E40ABAD42C689B.edm" hidden="1">#REF!</definedName>
    <definedName name="_bdm.12FE3EDB710843D19AFC6CAE24AC2F2A.edm" hidden="1">#REF!</definedName>
    <definedName name="_bdm.13D48B9CA9B4421FA9144310A07A8D01.edm" hidden="1">#REF!</definedName>
    <definedName name="_bdm.14A0820EB2DF41459EF6E1124118CFCC.edm" hidden="1">#REF!</definedName>
    <definedName name="_bdm.1667D34F451B47A291E6F994C4DCF306.edm" hidden="1">#REF!</definedName>
    <definedName name="_bdm.17672105E5154FE39823210F0C5D4F05.edm" hidden="1">#REF!</definedName>
    <definedName name="_bdm.1A5CC27030BF424B927E7032153568BF.edm" hidden="1">#REF!</definedName>
    <definedName name="_bdm.1b616a557b9d454cbc7cf6e3966078d0.edm" hidden="1">#REF!</definedName>
    <definedName name="_bdm.1CAA3C1CE65A4C8FB5D11761E8853186.edm" hidden="1">#REF!</definedName>
    <definedName name="_bdm.1CDE706ABE974904AB10D5BEDFF51CF1.edm" hidden="1">#REF!</definedName>
    <definedName name="_bdm.1D31ADDD89E94A38B7BE8F46C37088B8.edm" hidden="1">#REF!</definedName>
    <definedName name="_bdm.1F892DB1F7704EE3A25B7533C00B5BE0.edm" hidden="1">#REF!</definedName>
    <definedName name="_bdm.203A700151E74AC194E303E69BA9C259.edm" hidden="1">#REF!</definedName>
    <definedName name="_bdm.21442ACF5AFF488BBFD5E92D9F5EB87F.edm" hidden="1">#REF!</definedName>
    <definedName name="_bdm.221A9393172942218BF4C88122E45E37.edm" hidden="1">#REF!</definedName>
    <definedName name="_bdm.2270121F1A8B48B5BF06BB7B22222FBB.edm" hidden="1">#REF!</definedName>
    <definedName name="_bdm.230047484A61455AA119C8B631134C1F.edm" hidden="1">#REF!</definedName>
    <definedName name="_bdm.248AA130CD9E405D8F30346797CAE353.edm" hidden="1">#REF!</definedName>
    <definedName name="_bdm.25C474F2533C4648B6B616521128E386.edm" hidden="1">#REF!</definedName>
    <definedName name="_bdm.25CBC34669A8465FAC7086EC9BB60B33.edm" hidden="1">#REF!</definedName>
    <definedName name="_bdm.273ef34ebd154da18963122f01f4b254.edm" hidden="1">#REF!</definedName>
    <definedName name="_bdm.27801ca4dc5342bc9c2a7e388cd7f2be.edm" hidden="1">#REF!</definedName>
    <definedName name="_bdm.27E28DCC9F5E45A3BDDBF091A4604B8C.edm" hidden="1">#REF!</definedName>
    <definedName name="_bdm.286D71576F594129B57FB4E48DA754EB.edm" hidden="1">#REF!</definedName>
    <definedName name="_bdm.28D18E74A7A941CDA21D82C98A1799C8.edm" hidden="1">#REF!</definedName>
    <definedName name="_bdm.28e27e8775a04ff4b13be3d06d684ed2.edm" hidden="1">#REF!</definedName>
    <definedName name="_bdm.28FF0754628C4B7191EF1E5522B262DD.edm" hidden="1">#REF!</definedName>
    <definedName name="_bdm.2A73CFFC466942FE959F3AA7826323E6.edm" hidden="1">#REF!</definedName>
    <definedName name="_bdm.2ac51194ad32414c9e9f0d97fa65788a.edm" hidden="1">#REF!</definedName>
    <definedName name="_bdm.2D2E5889885545F89AB44C69953C2644.edm" hidden="1">#REF!</definedName>
    <definedName name="_bdm.2DDB2874CD704CF392A4CF5A1899B788.edm" hidden="1">#REF!</definedName>
    <definedName name="_bdm.2e09f26bebb24c6a93044371652621a8.edm" hidden="1">#REF!</definedName>
    <definedName name="_bdm.2e6a104620d440aaa822b1465f5121c2.edm" hidden="1">#REF!</definedName>
    <definedName name="_bdm.2EE9F91D5241460AAC5150A0A8DD30FF.edm" hidden="1">#REF!</definedName>
    <definedName name="_bdm.2F24A8BD52384E19A7A637CDC5866186.edm" hidden="1">#REF!</definedName>
    <definedName name="_bdm.2f288ec38d0e457a91ccb9dcc3bd0f94.edm" hidden="1">#REF!</definedName>
    <definedName name="_bdm.2F5076D0F4AC4714B9CFB9B629CA8858.edm" hidden="1">#REF!</definedName>
    <definedName name="_bdm.2FBEE3F1618E4267B67EF925883BB63B.edm" hidden="1">#REF!</definedName>
    <definedName name="_bdm.3092689E7F68403C9292BEBC403D2B15.edm" hidden="1">#REF!</definedName>
    <definedName name="_bdm.30A77FEC37A34CD59F4EC0C859C2BEA0.edm" hidden="1">#REF!</definedName>
    <definedName name="_bdm.314BBCC8E133420F829BD730B4381557.edm" hidden="1">#REF!</definedName>
    <definedName name="_bdm.33FC4C18F8AD45C5AB6F13B14BC3BF98.edm" hidden="1">#REF!</definedName>
    <definedName name="_bdm.36688A730F5B45728405A6E92F0E7F66.edm" hidden="1">#REF!</definedName>
    <definedName name="_bdm.367985CB18ED464082C32C8004AF3DBB.edm" hidden="1">#REF!</definedName>
    <definedName name="_bdm.374285f4aae641b9bc3c45d88a5c9337.edm" hidden="1">#REF!</definedName>
    <definedName name="_bdm.387BC7B5752547F68F0AAAACB7FE4DDA.edm" hidden="1">#REF!</definedName>
    <definedName name="_bdm.396f370f7732440d9207fe4b69249713.edm" hidden="1">#REF!</definedName>
    <definedName name="_bdm.3A4AF8DBFC4D4164BC2010E4235A20E8.edm" hidden="1">#REF!</definedName>
    <definedName name="_bdm.3A5C89EA66A84577A98C232F1E9A4F9F.edm" hidden="1">#REF!</definedName>
    <definedName name="_bdm.3C6262B1B9C140AB8A295AD5117BBFC0.edm" hidden="1">#REF!</definedName>
    <definedName name="_bdm.3C97C2300D5B450EBADA03E50AB93131.edm" hidden="1">#REF!</definedName>
    <definedName name="_bdm.3E1F7FBF870C4CCBAEF8C0FD7E16BBBA.edm" hidden="1">#REF!</definedName>
    <definedName name="_bdm.3E63C12785D54DD595B6605ADCF1024D.edm" hidden="1">#REF!</definedName>
    <definedName name="_bdm.3EE642D27E7B4720ADB88F31A16CB458.edm" hidden="1">#REF!</definedName>
    <definedName name="_bdm.40236D7B690249A68976D3E52575A0BE.edm" hidden="1">#REF!</definedName>
    <definedName name="_bdm.40BA1DDCD3E74639A9BC01CB1FE20D4C.edm" hidden="1">#REF!</definedName>
    <definedName name="_bdm.40DBF0794CFA453DB971EB9DCFCBD76D.edm" hidden="1">#REF!</definedName>
    <definedName name="_bdm.4394320cc97640e89c848474ceb46121.edm" hidden="1">#REF!</definedName>
    <definedName name="_bdm.44D49DBEB97D4237B80FC216436F140C.edm" hidden="1">#REF!</definedName>
    <definedName name="_bdm.4539EBA6B5B84444A1F76D9D280205BB.edm" hidden="1">#REF!</definedName>
    <definedName name="_bdm.464ED734D79F4532A663BDEBD4C3C297.edm" hidden="1">#REF!</definedName>
    <definedName name="_bdm.46C4EC63586F49EB9B3BA15876B2FC04.edm" hidden="1">#REF!</definedName>
    <definedName name="_bdm.46E94400C95444D09F6542322AA6943F.edm" hidden="1">#REF!</definedName>
    <definedName name="_bdm.4751BD378E0C427C9CC4F7E2BBDD3885.edm" hidden="1">#REF!</definedName>
    <definedName name="_bdm.47965A9703F246B7BAAD2B38EAA42AB2.edm" hidden="1">#REF!</definedName>
    <definedName name="_bdm.47CFBD6EFAB8460790AAD0DB0D03BC4E.edm" hidden="1">#REF!</definedName>
    <definedName name="_bdm.47F6196DA00C4CD0AC70EF2DF9331ED4.edm" hidden="1">#REF!</definedName>
    <definedName name="_bdm.4852103F1A18483BAFEA8A24CE3D04F6.edm" hidden="1">#REF!</definedName>
    <definedName name="_bdm.498F7B4A41BD499CBC6D2DFDB4111069.edm" hidden="1">#REF!</definedName>
    <definedName name="_bdm.4BA88AF9071C434EB75CA3D111800785.edm" hidden="1">#REF!</definedName>
    <definedName name="_bdm.4C96265C986B4E1E970EF0FBC696DDE2.edm" hidden="1">#REF!</definedName>
    <definedName name="_bdm.4DF2E8191A274494995F180E31F8BEB5.edm" hidden="1">#REF!</definedName>
    <definedName name="_bdm.4EE0B71E4B0145A1BEA0DFD8183E86EB.edm" hidden="1">#REF!</definedName>
    <definedName name="_bdm.4EEA24348F8D4282ADA687B700FD5A34.edm" hidden="1">#REF!</definedName>
    <definedName name="_bdm.50fe1af291b24bc782a25c6171350af5.edm" hidden="1">#REF!</definedName>
    <definedName name="_bdm.512015E651474A12ABA2491C9FDF6F83.edm" hidden="1">#REF!</definedName>
    <definedName name="_bdm.5145E2374A1143C49FA71355CDB89252.edm" hidden="1">#REF!</definedName>
    <definedName name="_bdm.51d2a1898c004327b0a0541de6d6cc02.edm" hidden="1">#REF!</definedName>
    <definedName name="_bdm.52bd493bff1f42af9de9091601b0b56d.edm" hidden="1">#REF!</definedName>
    <definedName name="_bdm.53998942DC3445A28603BA2FD8382556.edm" hidden="1">#REF!</definedName>
    <definedName name="_bdm.53C98D1A29CA4F039AFAA6F913D8AEE8.edm" hidden="1">#REF!</definedName>
    <definedName name="_bdm.53D5CCEEF1A04477A1E3973F80075B55.edm" hidden="1">#REF!</definedName>
    <definedName name="_bdm.56124CC14FA746B6B46921F40F28BFAB.edm" hidden="1">#REF!</definedName>
    <definedName name="_bdm.57397CAD58644FE59154E9B5F9623F81.edm" hidden="1">#REF!</definedName>
    <definedName name="_bdm.58519D9703604DDE8BE731CD449BD526.edm" hidden="1">#REF!</definedName>
    <definedName name="_bdm.599CC5D95B6447BD961CF0BBFC70EB51.edm" hidden="1">#REF!</definedName>
    <definedName name="_bdm.5AA4E02A4836448ABC3C097534F2C1C3.edm" hidden="1">#REF!</definedName>
    <definedName name="_bdm.5BE878BB79A049F89116C90BC6A96E79.edm" hidden="1">#REF!</definedName>
    <definedName name="_bdm.5D09976902EE4961B8A220C95981B679.edm" hidden="1">#REF!</definedName>
    <definedName name="_bdm.5d8492af711f4b8b8499ed47776cd1b8.edm" hidden="1">#REF!</definedName>
    <definedName name="_bdm.5DC45E3C80784CE89012A135297F83EE.edm" hidden="1">#REF!</definedName>
    <definedName name="_bdm.5DFC73F990E4481599AA49889538BDDD.edm" hidden="1">#REF!</definedName>
    <definedName name="_bdm.5EE44A33288346BD9CB50AC27CA21C38.edm" hidden="1">#REF!</definedName>
    <definedName name="_bdm.5EE7843A8FCE42B0ADBF5FBD4707C67E.edm" hidden="1">#REF!</definedName>
    <definedName name="_bdm.5F545EFF73C54733B9330B28665B105B.edm" hidden="1">#REF!</definedName>
    <definedName name="_bdm.5F5A3236404F4464AE977CE946A4C2BC.edm" hidden="1">#REF!</definedName>
    <definedName name="_bdm.5f61579d622a4ba6b39f832632af1b32.edm" hidden="1">#REF!</definedName>
    <definedName name="_bdm.5F9E4004D9B5451E87F04E3FB01370EA.edm" hidden="1">#REF!</definedName>
    <definedName name="_bdm.620DA7BECEC3407AA327D2D103124C67.edm" hidden="1">#REF!</definedName>
    <definedName name="_bdm.6615C7F19C8D442186AE6E09EF77236E.edm" hidden="1">#REF!</definedName>
    <definedName name="_bdm.68F066FDDA614BFE96FD25E64F76B4CA.edm" hidden="1">#REF!</definedName>
    <definedName name="_bdm.6936904F447D4EC68E7EF173D0C5D062.edm" hidden="1">#REF!</definedName>
    <definedName name="_bdm.698C9019E8564CA4A6008B722DAEC6E8.edm" hidden="1">#REF!</definedName>
    <definedName name="_bdm.6B7C2072ACF8416AB169C35D385FBE0B.edm" hidden="1">#REF!</definedName>
    <definedName name="_bdm.6EF2FB9A68C542E5BC0952495A7CC5DE.edm" hidden="1">#REF!</definedName>
    <definedName name="_bdm.706C7DCF9BCA42B3A55927210D15C366.edm" hidden="1">#REF!</definedName>
    <definedName name="_bdm.7220797D3F70444E8F4DA50C3C8D4C0B.edm" hidden="1">#REF!</definedName>
    <definedName name="_bdm.72d749df12c74ed498ca4d5e2a90c203.edm" hidden="1">#REF!</definedName>
    <definedName name="_bdm.72F65D2330D648AC9873A89378DD2E23.edm" hidden="1">#REF!</definedName>
    <definedName name="_bdm.7417c186340d4ce88ddd985884000e0c.edm" hidden="1">#REF!</definedName>
    <definedName name="_bdm.760C28E5FE684917BE659D498D4B5E04.edm" hidden="1">#REF!</definedName>
    <definedName name="_bdm.77170C05C8A14F1BBF7DD72672E3DD3F.edm" hidden="1">#REF!</definedName>
    <definedName name="_bdm.79080FA8B1DB44C2BDDC6DA897E8B8FB.edm" hidden="1">#REF!</definedName>
    <definedName name="_bdm.79339ADD7A8F4A43A6B7F1DED438B809.edm" hidden="1">#REF!</definedName>
    <definedName name="_bdm.79A540CFCEF248E79FDCF8022AA3029E.edm" hidden="1">#REF!</definedName>
    <definedName name="_bdm.7a1892b85c9444bfb148c8333b61e331.edm" hidden="1">#REF!</definedName>
    <definedName name="_bdm.7ABB6F68A9CA47AFBD9C88BD2CCBFC96.edm" hidden="1">#REF!</definedName>
    <definedName name="_bdm.7AE3DB00EF8449CC922250059F02A39C.edm" hidden="1">#REF!</definedName>
    <definedName name="_bdm.7B9375018C46454BA19595FE32B3DE9B.edm" hidden="1">#REF!</definedName>
    <definedName name="_bdm.7BEDD6FE9CFF4AF987CFA1D4497F8ECE.edm" hidden="1">#REF!</definedName>
    <definedName name="_bdm.7C34919F0F2F4FC08546460F84CA54C2.edm" hidden="1">#REF!</definedName>
    <definedName name="_bdm.7D0A39BF543B496EAAD14CEC55B5E6FD.edm" hidden="1">#REF!</definedName>
    <definedName name="_bdm.80340559CE674F58943D8E7EC86DBA4F.edm" hidden="1">#REF!</definedName>
    <definedName name="_bdm.80A0E45BA2494CE99F99480E9A2E6E90.edm" hidden="1">#REF!</definedName>
    <definedName name="_bdm.80F3C664ADFF48FABEA528155B884ACB.edm" hidden="1">#REF!</definedName>
    <definedName name="_bdm.810EE85D1ECC4B6D8336D3934427610D.edm" hidden="1">#REF!</definedName>
    <definedName name="_bdm.8166E98DCAEC4AA1B8D9139F2A055DB6.edm" hidden="1">#REF!</definedName>
    <definedName name="_bdm.81ACE81BBA164E598B7D514CD4E45E03.edm" hidden="1">#REF!</definedName>
    <definedName name="_bdm.82A594F0ADC8436C829E0B16A9F66975.edm" hidden="1">#REF!</definedName>
    <definedName name="_bdm.83133AC40B0940A5B7FB3BA7DE08C5A6.edm" hidden="1">#REF!</definedName>
    <definedName name="_bdm.84CBA7F60F564A31A30CD3B6C0C78347.edm" hidden="1">#REF!</definedName>
    <definedName name="_bdm.853462bb85a545b092f5b06609fcc02a.edm" hidden="1">#REF!</definedName>
    <definedName name="_bdm.86461D014CF242CFA957BD9A88C57D72.edm" hidden="1">#REF!</definedName>
    <definedName name="_bdm.87DC1786544C476B82BA9840E68EE4C0.edm" hidden="1">#REF!</definedName>
    <definedName name="_bdm.887D135A99394734872F1AA39D36FC98.edm" hidden="1">#REF!</definedName>
    <definedName name="_bdm.88B1D067B32F46B1ACEA3AA7847867BE.edm" hidden="1">#REF!</definedName>
    <definedName name="_bdm.8948BFBB72C64B73BB7FFAD7CD400EED.edm" hidden="1">#REF!</definedName>
    <definedName name="_bdm.89AA0A8F07CA465CAD636DC05FF176DF.edm" hidden="1">#REF!</definedName>
    <definedName name="_bdm.89c34d7857a143009353329701cd91d5.edm" hidden="1">#REF!</definedName>
    <definedName name="_bdm.89cfcb945f6248de99a1599609c7227b.edm" hidden="1">#REF!</definedName>
    <definedName name="_bdm.8b67cdd28e4343b6bb612e3f78e227f8.edm" hidden="1">#REF!</definedName>
    <definedName name="_bdm.8B6A3F9B66334120804DB28EE2982DEA.edm" hidden="1">#REF!</definedName>
    <definedName name="_bdm.8CCD4517D85C4EC4A07C55F355768753.edm" hidden="1">#REF!</definedName>
    <definedName name="_bdm.8D3EC86C52BA4606BD1A5A5867FE3C64.edm" hidden="1">#REF!</definedName>
    <definedName name="_bdm.8D9391C437274C7EA72A4323997461BA.edm" hidden="1">#REF!</definedName>
    <definedName name="_bdm.8E5359E2BE6C421C9E5936149DE71FB9.edm" hidden="1">#REF!</definedName>
    <definedName name="_bdm.8EDF6487C38E4311BB56C27CC34A12C3.edm" hidden="1">#REF!</definedName>
    <definedName name="_bdm.8FAE4061EBB643F99868DDABDCDC37A2.edm" hidden="1">#REF!</definedName>
    <definedName name="_bdm.9066c1010d0644a9830a153f72dcbb5b.edm" hidden="1">#REF!</definedName>
    <definedName name="_bdm.9232F19DF1014A37AA96C69C88670604.edm" hidden="1">#REF!</definedName>
    <definedName name="_bdm.943C7008998442588CA74BD80CF15EE2.edm" hidden="1">#REF!</definedName>
    <definedName name="_bdm.94e84880bf69499a9e7a743ef338183f.edm" hidden="1">#REF!</definedName>
    <definedName name="_bdm.951E8D1026C54C1BB150FC85D486130E.edm" hidden="1">#REF!</definedName>
    <definedName name="_bdm.981F34D769924459A2161DBAABD778EE.edm" hidden="1">#REF!</definedName>
    <definedName name="_bdm.98CE9FC4A69B40EBBDF9C7EF42285FC9.edm" hidden="1">#REF!</definedName>
    <definedName name="_bdm.9A0F9AAA2E734DF68AFFAC79987D1E55.edm" hidden="1">#REF!</definedName>
    <definedName name="_bdm.9B0912985A374F229679DE3B9056803F.edm" hidden="1">#REF!</definedName>
    <definedName name="_bdm.9cb2009a2541491ba8d772d7cb4dc7ea.edm" hidden="1">#REF!</definedName>
    <definedName name="_bdm.9CDC35CDB7B143079762F320F757C403.edm" hidden="1">#REF!</definedName>
    <definedName name="_bdm.9E3B6C87592D4961892285DC254CA2D6.edm" hidden="1">#REF!</definedName>
    <definedName name="_bdm.9EA6DE0CADDB4633933E62BD5A305EFC.edm" hidden="1">#REF!</definedName>
    <definedName name="_bdm.9EA8A8C2E66746DF876CF5FF97D83BFE.edm" hidden="1">#REF!</definedName>
    <definedName name="_bdm.9EC999D9F66D46989B57D13ABC24D7AA.edm" hidden="1">#REF!</definedName>
    <definedName name="_bdm.9FBD1BCD908540E1BAFE4833CEC6CB07.edm" hidden="1">#REF!</definedName>
    <definedName name="_bdm.a02cf586bec341d0bef991e853a0ca59.edm" hidden="1">#REF!</definedName>
    <definedName name="_bdm.a32dca9f9df54bbda1770b5035d5841e.edm" hidden="1">#REF!</definedName>
    <definedName name="_bdm.A58F245F1B89460A8F164E5CAAA148A8.edm" hidden="1">#REF!</definedName>
    <definedName name="_bdm.A79ED1A0A32D456EB6E592DECE07F84B.edm" hidden="1">#REF!</definedName>
    <definedName name="_bdm.A7D44B39C45749A7916084D6645D413A.edm" hidden="1">#REF!</definedName>
    <definedName name="_bdm.A9E3240BA7B34DDDAFEFBD34858D688B.edm" hidden="1">#REF!</definedName>
    <definedName name="_bdm.A9E8F2214015449F99BBFDAC629C22DB.edm" hidden="1">#REF!</definedName>
    <definedName name="_bdm.AADC5A619FFC4ABAAB5C0BE24CF9DFF1.edm" hidden="1">#REF!</definedName>
    <definedName name="_bdm.AAF5CE366D08433B852FFB2FE6BEE7BD.edm" hidden="1">#REF!</definedName>
    <definedName name="_bdm.AB00AE7EDACA4916AB6DB57F6312ADDA.edm" hidden="1">#REF!</definedName>
    <definedName name="_bdm.AB5DD0E248B7465CA279D0BCB3762ABB.edm" hidden="1">#REF!</definedName>
    <definedName name="_bdm.AD5B7E82B39E4DEB8C3FC59295494D87.edm" hidden="1">#REF!</definedName>
    <definedName name="_bdm.ADE63A88559244DBA6492ADE6B9297B3.edm" hidden="1">#REF!</definedName>
    <definedName name="_bdm.AF35239CE0974434AC10DACCD1E36B59.edm" hidden="1">#REF!</definedName>
    <definedName name="_bdm.AF3B80D6C5934257827225A4D281BD7F.edm" hidden="1">#REF!</definedName>
    <definedName name="_bdm.AF62C68FA3FE4EF8B966E24E3681345E.edm" hidden="1">#REF!</definedName>
    <definedName name="_bdm.afe0ffa5585f45f4b6044016cc657963.edm" hidden="1">#REF!</definedName>
    <definedName name="_bdm.B4E51BF8D0ED4E058FA0F386ED26B5D2.edm" hidden="1">#REF!</definedName>
    <definedName name="_bdm.B52191CCE22E457BB401BCF64C2EAA30.edm" hidden="1">#REF!</definedName>
    <definedName name="_bdm.B573AA7F9CF94E4993B9107E06358CE4.edm" hidden="1">#REF!</definedName>
    <definedName name="_bdm.B5D0B6F2DA3044C2B0160E4D2F3D091A.edm" hidden="1">#REF!</definedName>
    <definedName name="_bdm.B7187B7DEABF4BDBBD9FC42BC4F5AF59.edm" hidden="1">#REF!</definedName>
    <definedName name="_bdm.b7b341c2ef8842f49ad50772cde77cba.edm" hidden="1">#REF!</definedName>
    <definedName name="_bdm.b8186589cf204199bb1b6c9b9066ece8.edm" hidden="1">#REF!</definedName>
    <definedName name="_bdm.B8BF1CE847D24A938EC50D0CDA73C10C.edm" hidden="1">#REF!</definedName>
    <definedName name="_bdm.B94CC8EF77054732B7D4B4E2FE93DD86.edm" hidden="1">#REF!</definedName>
    <definedName name="_bdm.BBA0F71317E4445496F1CFA3CFF934F1.edm" hidden="1">#REF!</definedName>
    <definedName name="_bdm.BC30C88F489C4EE7A775970A002B8D88.edm" hidden="1">#REF!</definedName>
    <definedName name="_bdm.bc8e15c02cf448a8a916750477d33ee5.edm" hidden="1">#REF!</definedName>
    <definedName name="_bdm.BD04554BE1174F4B9182D79BA9E909B7.edm" hidden="1">#REF!</definedName>
    <definedName name="_bdm.bd0d166f6d2947a68045a49cfa246775.edm" hidden="1">#REF!</definedName>
    <definedName name="_bdm.BDB9018F394B4D619CA288E2B170F24A.edm" hidden="1">#REF!</definedName>
    <definedName name="_bdm.BFB2303463084596B58FFD9A36A7F01F.edm" hidden="1">#REF!</definedName>
    <definedName name="_bdm.c099ba8026db4b34bf901b0aba2bf95b.edm" hidden="1">#REF!</definedName>
    <definedName name="_bdm.C0F5ADB39F4B4C2299A880C43395DBAF.edm" hidden="1">#REF!</definedName>
    <definedName name="_bdm.C2A9B723A4F847B485DB4057A7419D52.edm" hidden="1">#REF!</definedName>
    <definedName name="_bdm.c4055c1640984210bce250ea03a81f76.edm" hidden="1">#REF!</definedName>
    <definedName name="_bdm.c498c80265224064ac81ae3cd9fe9c9e.edm" hidden="1">#REF!</definedName>
    <definedName name="_bdm.c5707305db5444d5ae13cd03d806be54.edm" hidden="1">#REF!</definedName>
    <definedName name="_bdm.C7FFDC33F75840C0AE6DD72DCF9FC70B.edm" hidden="1">#REF!</definedName>
    <definedName name="_bdm.CB6EDED54DD74756B6017B210D77BEF8.edm" hidden="1">#REF!</definedName>
    <definedName name="_bdm.cb7cf0eadaef487cb1e0796c2c866c6b.edm" hidden="1">#REF!</definedName>
    <definedName name="_bdm.CC3F58CA387F4CDD83A1309CBB1DAF33.edm" hidden="1">#REF!</definedName>
    <definedName name="_bdm.CC661935DF52489B8A794A954D6DB48E.edm" hidden="1">#REF!</definedName>
    <definedName name="_bdm.CEC58C1E6AB140598B0F7A7657AFA84C.edm" hidden="1">#REF!</definedName>
    <definedName name="_bdm.CECDD7CB7A09430EA1F498A5A3993152.edm" hidden="1">#REF!</definedName>
    <definedName name="_bdm.cf7973cdb27c4e7ead459fef8a64dc95.edm" hidden="1">#REF!</definedName>
    <definedName name="_bdm.CFE15DADEC4E48C8B2D052588431C1D1.edm" hidden="1">#REF!</definedName>
    <definedName name="_bdm.D08579D6486B4479869CC6665372CEEA.edm" hidden="1">#REF!</definedName>
    <definedName name="_bdm.D1167CB8CB3C499792ECABBB8EFDFF4F.edm" hidden="1">#REF!</definedName>
    <definedName name="_bdm.D17EA099031C443B89E6C979CDDF3D48.edm" hidden="1">#REF!</definedName>
    <definedName name="_bdm.D2F05543FD984972889E084B1EBDCAA7.edm" hidden="1">#REF!</definedName>
    <definedName name="_bdm.D3538A7923D148678A9682A4668C6A1D.edm" hidden="1">#REF!</definedName>
    <definedName name="_bdm.D39CA140ADAC4366BF3A1EB7334A83DB.edm" hidden="1">#REF!</definedName>
    <definedName name="_bdm.D4302C8A283C4108A0DFD7AB2D6CF05C.edm" hidden="1">#REF!</definedName>
    <definedName name="_bdm.D5C01346892D44BBAFED8BBB50DDF252.edm" hidden="1">#REF!</definedName>
    <definedName name="_bdm.D5E561EBD92B4887A1BB5A944ECDBDFA.edm" hidden="1">#REF!</definedName>
    <definedName name="_bdm.D6C8DE6B0825445CA97D0EADA123B8A9.edm" hidden="1">#REF!</definedName>
    <definedName name="_bdm.D82FBBFB29AD4F15B6CF2F9E3FD8BD9A.edm" hidden="1">#REF!</definedName>
    <definedName name="_bdm.d904b48e2a31477397d6109b504c5abd.edm" hidden="1">#REF!</definedName>
    <definedName name="_bdm.D96858F302744E2CBA10106AED3868AC.edm" hidden="1">#REF!</definedName>
    <definedName name="_bdm.D9E6F7E2FBDB4FF6A6D632BFBE3A1A0F.edm" hidden="1">#REF!</definedName>
    <definedName name="_bdm.DA070A89BAE64CF1B0C5A3FB7DABBD03.edm" hidden="1">#REF!</definedName>
    <definedName name="_bdm.DA0D57D73D6A42D9BF68B39D9D1235E1.edm" hidden="1">#REF!</definedName>
    <definedName name="_bdm.DA25D0C5D5D149C2B0EAEBC09A87C93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EA02B8DB9594F51BA561009BFB2731A.edm" hidden="1">#REF!</definedName>
    <definedName name="_bdm.E02777F9E30745C6A9527F74AC233397.edm" hidden="1">#REF!</definedName>
    <definedName name="_bdm.E133FC25BE8E431986517020FE0978FD.edm" hidden="1">#REF!</definedName>
    <definedName name="_bdm.E1A39C6BAC824E4680E5DC6131A6952C.edm" hidden="1">#REF!</definedName>
    <definedName name="_bdm.E261D99621454E5B871CFF196C09DE2D.edm" hidden="1">#REF!</definedName>
    <definedName name="_bdm.E3DA078573F04820A458986B771CAD90.edm" hidden="1">#REF!</definedName>
    <definedName name="_bdm.E3E97FF38AE849ADBF8024660A3C8714.edm" hidden="1">#REF!</definedName>
    <definedName name="_bdm.E40353FC18F94DCEBD607EAAD8B19185.edm" hidden="1">#REF!</definedName>
    <definedName name="_bdm.E41F8374D2A647C082A32DCB3BFF3967.edm" hidden="1">#REF!</definedName>
    <definedName name="_bdm.E59407F3CE1B469D821F556E75961908.edm" hidden="1">#REF!</definedName>
    <definedName name="_bdm.E5D5E9FA3C1F4885B630D39E0384693B.edm" hidden="1">#REF!</definedName>
    <definedName name="_bdm.e7936c8bf96a470ea451b1c647677c92.edm" hidden="1">#REF!</definedName>
    <definedName name="_bdm.E7B42E03CB454BD995074274721DDFBB.edm" hidden="1">#REF!</definedName>
    <definedName name="_bdm.E9102A67C1BB4F10A23DC81B1543CD46.edm" hidden="1">#REF!</definedName>
    <definedName name="_bdm.E9F20B094B5C432380706435C3F317BD.edm" hidden="1">#REF!</definedName>
    <definedName name="_bdm.EAEC9C3D50474F6CA7AEE5FBEDB1FC8E.edm" hidden="1">#REF!</definedName>
    <definedName name="_bdm.EB9BCD3C6C4048F88DC0B739C68B14D0.edm" hidden="1">#REF!</definedName>
    <definedName name="_bdm.ec0ccd9ece2c4b83b0058580663bf4c7.edm" hidden="1">#REF!</definedName>
    <definedName name="_bdm.EDDDE303DB6042A7A2AFAF04708371B2.edm" hidden="1">#REF!</definedName>
    <definedName name="_bdm.EE1AB5A3D86347C0A290ED8D5279A149.edm" hidden="1">#REF!</definedName>
    <definedName name="_bdm.EE897522AF844F27AA5C6388383147BE.edm" hidden="1">#REF!</definedName>
    <definedName name="_bdm.EF4161AB552E4865A21F30036367650E.edm" hidden="1">#REF!</definedName>
    <definedName name="_bdm.EFDD071A19C44BBABD7A5416982CF7A5.edm" hidden="1">#REF!</definedName>
    <definedName name="_bdm.F158AD8585DE41D6BB706741D00B8FEA.edm" hidden="1">#REF!</definedName>
    <definedName name="_bdm.F17CC758ADBC4F7AB39097771E7085F1.edm" hidden="1">#REF!</definedName>
    <definedName name="_bdm.F2B1E84DC3834F7783FA019858940BCF.edm" hidden="1">#REF!</definedName>
    <definedName name="_bdm.f3ad88e22b84434e80cdf2db423b84b9.edm" hidden="1">#REF!</definedName>
    <definedName name="_bdm.F42A9DBD7F844D2E8A75BAAADEEBC874.edm" hidden="1">#REF!</definedName>
    <definedName name="_bdm.F4B8B987F0C347EEA1CF6FFF1ED96453.edm" hidden="1">#REF!</definedName>
    <definedName name="_bdm.F50814E7AF4E4F94AD0EAEA28DEC9BFA.edm" hidden="1">#REF!</definedName>
    <definedName name="_bdm.F6569344900141E8AB1B9EB696CA402D.edm" hidden="1">#REF!</definedName>
    <definedName name="_bdm.F749CD8D9D0744AF9D3822C499E69D17.edm" hidden="1">#REF!</definedName>
    <definedName name="_bdm.F75C82DE9E6B4754B26E03107E14A245.edm" hidden="1">#REF!</definedName>
    <definedName name="_bdm.F801C78F06134DBDA3240FC7D7B01019.edm" hidden="1">#REF!</definedName>
    <definedName name="_bdm.F9C5C6F8F39E47FABE65D2F9B40626CE.edm" hidden="1">#REF!</definedName>
    <definedName name="_bdm.FA809CBCD7C0468E9B658CF8D5FDD1F1.edm" hidden="1">#REF!</definedName>
    <definedName name="_bdm.FastTrackBookmark.1_26_2008_10_06_58_PM.edm" hidden="1">#REF!</definedName>
    <definedName name="_bdm.FastTrackBookmark.10_4_2004_9_40_31_AM.edm" hidden="1">#REF!</definedName>
    <definedName name="_bdm.FastTrackBookmark.2_11_2013_6_34_24_PM.edm" hidden="1">#REF!</definedName>
    <definedName name="_bdm.FastTrackBookmark.9_15_2004_3_08_01_PM.edm" hidden="1">#REF!</definedName>
    <definedName name="_bdm.FastTrackBookmark.9_15_2004_3_17_28_PM.edm" hidden="1">#REF!</definedName>
    <definedName name="_bdm.FastTrackBookmark.9_15_2004_4_15_33_PM.edm" hidden="1">#REF!</definedName>
    <definedName name="_bdm.FB18DEB01EA64EDDBA945360BC456BA7.edm" hidden="1">#REF!</definedName>
    <definedName name="_bdm.FB1F1545C74C4CB8886A576000F95BB6.edm" hidden="1">#REF!</definedName>
    <definedName name="_bdm.FD6A05AD602D4A9F8661B3323CD663C8.edm" hidden="1">#REF!</definedName>
    <definedName name="_bdm.FD730A0F354D4669A4B49DA8AFF023FD.edm" hidden="1">#REF!</definedName>
    <definedName name="_BDR2">#REF!</definedName>
    <definedName name="_biz1">#REF!</definedName>
    <definedName name="_biz2">#REF!</definedName>
    <definedName name="_biz3">#REF!</definedName>
    <definedName name="_BLA0811">#REF!</definedName>
    <definedName name="_bln2000">#REF!</definedName>
    <definedName name="_BMC2">#REF!</definedName>
    <definedName name="_bob5" hidden="1">#REF!</definedName>
    <definedName name="_BQ4.1" hidden="1">#REF!</definedName>
    <definedName name="_BQ4.2" hidden="1">#REF!</definedName>
    <definedName name="_BQ4.3" hidden="1">#REF!</definedName>
    <definedName name="_BQ4.4" hidden="1">#REF!</definedName>
    <definedName name="_BQ4.5" hidden="1">#REF!</definedName>
    <definedName name="_BQ4.6" hidden="1">#REF!</definedName>
    <definedName name="_BQ4.7" hidden="1">#REF!</definedName>
    <definedName name="_BQ4.8" hidden="1">#REF!</definedName>
    <definedName name="_BQ4.9" hidden="1">#REF!</definedName>
    <definedName name="_BRG1">#REF!</definedName>
    <definedName name="_BRG2">#REF!</definedName>
    <definedName name="_BRG3">#REF!</definedName>
    <definedName name="_BRG4">#REF!</definedName>
    <definedName name="_brg5">#REF!</definedName>
    <definedName name="_bro1" hidden="1">{#N/A,#N/A,FALSE,"Synth";"parc_DC",#N/A,FALSE,"parc";#N/A,#N/A,FALSE,"CA prest";#N/A,#N/A,FALSE,"Ratio CA";#N/A,#N/A,FALSE,"Trafic";"CR_GSM_acté_DC",#N/A,FALSE,"CR GSM_acté";#N/A,#N/A,FALSE,"Abonnés";#N/A,#N/A,FALSE,"Créances";#N/A,#N/A,FALSE,"Effectifs"}</definedName>
    <definedName name="_bro2" hidden="1">{#N/A,#N/A,FALSE,"Créances";#N/A,#N/A,FALSE,"Effectifs";#N/A,#N/A,FALSE,"SI"}</definedName>
    <definedName name="_bud01">#REF!</definedName>
    <definedName name="_bud02">#REF!</definedName>
    <definedName name="_bud03">#REF!</definedName>
    <definedName name="_bud04">#REF!</definedName>
    <definedName name="_bud05">#REF!</definedName>
    <definedName name="_bud06">#REF!</definedName>
    <definedName name="_bud07">#REF!</definedName>
    <definedName name="_bud08">#REF!</definedName>
    <definedName name="_bud09">#REF!</definedName>
    <definedName name="_bud10">#REF!</definedName>
    <definedName name="_bud11">#REF!</definedName>
    <definedName name="_bud12">#REF!</definedName>
    <definedName name="_bud13">#REF!</definedName>
    <definedName name="_bud14">#REF!</definedName>
    <definedName name="_bud15">#REF!</definedName>
    <definedName name="_bud16">#REF!</definedName>
    <definedName name="_bud17">#REF!</definedName>
    <definedName name="_bud18">#REF!</definedName>
    <definedName name="_bud19">#REF!</definedName>
    <definedName name="_bud20">#REF!</definedName>
    <definedName name="_bud7606">#REF!</definedName>
    <definedName name="_Budget_for_Measure"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83" hidden="1">{0,0,0,0;0,0,0,0;0,0,0,0}</definedName>
    <definedName name="_c88" hidden="1">{0,0,0,0;0,0,0,0;0,0,0,0;0,0,TRUE,0}</definedName>
    <definedName name="_cap2" hidden="1">{#N/A,#N/A,FALSE,"Title Page";#N/A,#N/A,FALSE,"Conclusions";#N/A,#N/A,FALSE,"Assum.";#N/A,#N/A,FALSE,"Sun  DCF-WC-Dep";#N/A,#N/A,FALSE,"MarketValue";#N/A,#N/A,FALSE,"BalSheet";#N/A,#N/A,FALSE,"WACC";#N/A,#N/A,FALSE,"PC+ Info.";#N/A,#N/A,FALSE,"PC+Info_2"}</definedName>
    <definedName name="_ccc2" hidden="1">{#N/A,#N/A,FALSE,"EXEC SUMM";#N/A,#N/A,FALSE,"KMART CON MTH";#N/A,#N/A,FALSE,"KMART CON YTD";#N/A,#N/A,FALSE,"USKMART OPER";#N/A,#N/A,FALSE,"INTNTL OPER";#N/A,#N/A,FALSE,"USKMART YTD";#N/A,#N/A,FALSE,"KMART4QTR FORECAST";#N/A,#N/A,FALSE,"FULL YEAR FORECAST"}</definedName>
    <definedName name="_CED10" hidden="1">{"Prenissas",#N/A,FALSE,"Consolidado (3)";"Lucros000",#N/A,FALSE,"Consolidado (3)";"LucrosHL",#N/A,FALSE,"Consolidado (3)";"Balanco",#N/A,FALSE,"Consolidado (3)";"FluxoC",#N/A,FALSE,"Consolidado (3)"}</definedName>
    <definedName name="_CED10_1"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01_1" hidden="1">{"Prenissas",#N/A,FALSE,"Consolidado (3)";"Lucros000",#N/A,FALSE,"Consolidado (3)";"LucrosHL",#N/A,FALSE,"Consolidado (3)";"Balanco",#N/A,FALSE,"Consolidado (3)";"FluxoC",#N/A,FALSE,"Consolidado (3)"}</definedName>
    <definedName name="_CED11" hidden="1">{"miles",#N/A,FALSE,"LUCROS E PERDAS (US$ 000)";"hl",#N/A,FALSE,"LUCROS E PERDAS (US$ 000)"}</definedName>
    <definedName name="_CED11_1" hidden="1">{"miles",#N/A,FALSE,"LUCROS E PERDAS (US$ 000)";"hl",#N/A,FALSE,"LUCROS E PERDAS (US$ 000)"}</definedName>
    <definedName name="_CED112" hidden="1">{"miles",#N/A,FALSE,"LUCROS E PERDAS (US$ 000)";"hl",#N/A,FALSE,"LUCROS E PERDAS (US$ 000)"}</definedName>
    <definedName name="_CED112_1" hidden="1">{"miles",#N/A,FALSE,"LUCROS E PERDAS (US$ 000)";"hl",#N/A,FALSE,"LUCROS E PERDAS (US$ 000)"}</definedName>
    <definedName name="_cip1">#REF!</definedName>
    <definedName name="_cip2">#REF!</definedName>
    <definedName name="_cip3">#REF!</definedName>
    <definedName name="_cp2000" hidden="1">{"CEOReportPart1",#N/A,FALSE,"Quarterly";"CEOReportPart2",#N/A,FALSE,"Quarterly";"CEOReportPart3",#N/A,FALSE,"Allocations"}</definedName>
    <definedName name="_cp20000" hidden="1">{"CEOReportPart1",#N/A,FALSE,"Quarterly";"CEOReportPart2",#N/A,FALSE,"Quarterly";"CEOReportPart3",#N/A,FALSE,"Allocations"}</definedName>
    <definedName name="_d1" hidden="1">{#N/A,#N/A,TRUE,"Summary2";#N/A,#N/A,TRUE,"Noexpand$1710YR";#N/A,#N/A,TRUE,"NoExpand$18.5512YR"}</definedName>
    <definedName name="_d2" hidden="1">{"whole",#N/A,FALSE,"Gen_Dist_Act_Bud";"whole",#N/A,FALSE,"Gen_Dist_T3months";"whole",#N/A,FALSE,"GD_PerP";"whole",#N/A,FALSE,"HR Dist'n"}</definedName>
    <definedName name="_d3" hidden="1">{"whole",#N/A,FALSE,"6701";"whole",#N/A,FALSE,"6702";"whole",#N/A,FALSE,"7710";"whole",#N/A,FALSE,"7714";"whole",#N/A,FALSE,"7729";"whole",#N/A,FALSE,"7730";"whole",#N/A,FALSE,"7731";"whole",#N/A,FALSE,"7736";"whole",#N/A,FALSE,"7737";"whole",#N/A,FALSE,"7738";"whole",#N/A,FALSE,"7743";"Whole",#N/A,FALSE,"7740";"whole",#N/A,FALSE,"7744";"whole",#N/A,FALSE,"7745"}</definedName>
    <definedName name="_d4" hidden="1">{"whole",#N/A,FALSE,"6701";"whole",#N/A,FALSE,"6702";"whole",#N/A,FALSE,"7710";"whole",#N/A,FALSE,"7714";"whole",#N/A,FALSE,"7729";"whole",#N/A,FALSE,"7730";"whole",#N/A,FALSE,"7731";"whole",#N/A,FALSE,"7736";"whole",#N/A,FALSE,"7737";"whole",#N/A,FALSE,"7738";"whole",#N/A,FALSE,"7743";"Whole",#N/A,FALSE,"7740";"whole",#N/A,FALSE,"7744";"whole",#N/A,FALSE,"7745"}</definedName>
    <definedName name="_DAT1">#REF!</definedName>
    <definedName name="_DAT10">#REF!</definedName>
    <definedName name="_DAT11">#REF!</definedName>
    <definedName name="_DAT12">#REF!</definedName>
    <definedName name="_dat12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3">#REF!</definedName>
    <definedName name="_DAT4">#REF!</definedName>
    <definedName name="_DAT5">#REF!</definedName>
    <definedName name="_DAT5412">#REF!</definedName>
    <definedName name="_DAT55">#REF!</definedName>
    <definedName name="_DAT6">#REF!</definedName>
    <definedName name="_DAT7">#REF!</definedName>
    <definedName name="_DAT8">#REF!</definedName>
    <definedName name="_DAT9">#REF!</definedName>
    <definedName name="_day1">#REF!</definedName>
    <definedName name="_day2">#REF!</definedName>
    <definedName name="_day3">#REF!</definedName>
    <definedName name="_day4">#REF!</definedName>
    <definedName name="_day5">#REF!</definedName>
    <definedName name="_day6">#REF!</definedName>
    <definedName name="_day7">#REF!</definedName>
    <definedName name="_dcf2">#REF!</definedName>
    <definedName name="_dcf3">#REF!</definedName>
    <definedName name="_dcf4">#REF!</definedName>
    <definedName name="_DDD" hidden="1">#REF!</definedName>
    <definedName name="_ddd2" hidden="1">{#N/A,#N/A,FALSE,"EXEC SUMM";#N/A,#N/A,FALSE,"KMART CON MTH";#N/A,#N/A,FALSE,"KMART CON YTD";#N/A,#N/A,FALSE,"USKMART OPER";#N/A,#N/A,FALSE,"INTNTL OPER";#N/A,#N/A,FALSE,"USKMART YTD";#N/A,#N/A,FALSE,"KMART4QTR FORECAST";#N/A,#N/A,FALSE,"FULL YEAR FORECAST"}</definedName>
    <definedName name="_ddd3" hidden="1">{#N/A,#N/A,FALSE,"EXEC SUMM";#N/A,#N/A,FALSE,"KMART CON MTH";#N/A,#N/A,FALSE,"KMART CON YTD";#N/A,#N/A,FALSE,"USKMART OPER";#N/A,#N/A,FALSE,"INTNTL OPER";#N/A,#N/A,FALSE,"USKMART YTD";#N/A,#N/A,FALSE,"KMART4QTR FORECAST";#N/A,#N/A,FALSE,"FULL YEAR FORECAST"}</definedName>
    <definedName name="_ddd33" hidden="1">{#N/A,#N/A,FALSE,"EXEC SUMM";#N/A,#N/A,FALSE,"KMART CON MTH";#N/A,#N/A,FALSE,"KMART CON YTD";#N/A,#N/A,FALSE,"USKMART OPER";#N/A,#N/A,FALSE,"INTNTL OPER";#N/A,#N/A,FALSE,"USKMART YTD";#N/A,#N/A,FALSE,"KMART4QTR FORECAST";#N/A,#N/A,FALSE,"FULL YEAR FORECAST"}</definedName>
    <definedName name="_DE2" hidden="1">{"'vert'!$A$1:$T$117"}</definedName>
    <definedName name="_Dec03" hidden="1">{#N/A,#N/A,FALSE,"Title Page";#N/A,#N/A,FALSE,"Conclusions";#N/A,#N/A,FALSE,"Assum.";#N/A,#N/A,FALSE,"Sun  DCF-WC-Dep";#N/A,#N/A,FALSE,"MarketValue";#N/A,#N/A,FALSE,"BalSheet";#N/A,#N/A,FALSE,"WACC";#N/A,#N/A,FALSE,"PC+ Info.";#N/A,#N/A,FALSE,"PC+Info_2"}</definedName>
    <definedName name="_del1" hidden="1">{#N/A,#N/A,TRUE,"cover";#N/A,#N/A,TRUE,"highlights";#N/A,#N/A,TRUE,"Balance sheet -condensed";#N/A,#N/A,TRUE,"Consol Inc Statment";#N/A,#N/A,TRUE,"EPS";#N/A,#N/A,TRUE,"incstmt seg";#N/A,#N/A,TRUE,"incstmt seg PY";#N/A,#N/A,TRUE,"prem by reg";#N/A,#N/A,TRUE,"prem by lob";#N/A,#N/A,TRUE,"ratios";#N/A,#N/A,TRUE,"inv port";#N/A,#N/A,TRUE,"loss analysis"}</definedName>
    <definedName name="_del10" hidden="1">{"hist_bs",#N/A,FALSE,"Exhibit D,E1,E2";#N/A,#N/A,FALSE,"Exhibit E3";#N/A,#N/A,FALSE,"Mgmt. Projtn";#N/A,#N/A,FALSE,"Exhibit B-1";#N/A,#N/A,FALSE,"Exhibit A";#N/A,#N/A,FALSE,"WACC";#N/A,#N/A,FALSE,"Control";"hist_inc",#N/A,FALSE,"Exhibit D,E1,E2"}</definedName>
    <definedName name="_del11" hidden="1">{#N/A,#N/A,TRUE,"MAIN FT TERM";#N/A,#N/A,TRUE,"MCI  FT TERM ";#N/A,#N/A,TRUE,"OC12 EQV"}</definedName>
    <definedName name="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del14" hidden="1">{#N/A,#N/A,FALSE,"Exb 2";#N/A,#N/A,FALSE,"Exb 3(a)";#N/A,#N/A,FALSE,"WACC";#N/A,#N/A,FALSE,"Exh 4(a)";#N/A,#N/A,FALSE,"Exh 4(b)";#N/A,#N/A,FALSE,"Exb 5(a)";#N/A,#N/A,FALSE,"Exb 5(b)"}</definedName>
    <definedName name="_del15" hidden="1">{#N/A,#N/A,FALSE,"Distbn Ntwrk";#N/A,#N/A,FALSE,"Workforce";#N/A,#N/A,FALSE,"cur-prod1";#N/A,#N/A,FALSE,"in-proc"}</definedName>
    <definedName name="_del16" hidden="1">{#N/A,#N/A,FALSE,"Title Page";#N/A,#N/A,FALSE,"Conclusions";#N/A,#N/A,FALSE,"Assum.";#N/A,#N/A,FALSE,"Sun  DCF-WC-Dep";#N/A,#N/A,FALSE,"MarketValue";#N/A,#N/A,FALSE,"BalSheet";#N/A,#N/A,FALSE,"WACC";#N/A,#N/A,FALSE,"PC+ Info.";#N/A,#N/A,FALSE,"PC+Info_2"}</definedName>
    <definedName name="_del17" hidden="1">{#N/A,#N/A,FALSE,"Title Page";#N/A,#N/A,FALSE,"Conclusions";#N/A,#N/A,FALSE,"Assum.";#N/A,#N/A,FALSE,"Sun  DCF-WC-Dep";#N/A,#N/A,FALSE,"MarketValue";#N/A,#N/A,FALSE,"BalSheet";#N/A,#N/A,FALSE,"WACC";#N/A,#N/A,FALSE,"PC+ Info.";#N/A,#N/A,FALSE,"PC+Info_2"}</definedName>
    <definedName name="_del18" hidden="1">{"Base_rev",#N/A,FALSE,"Proj_IS_Base";"Projrev",#N/A,FALSE,"Proj_IS_wOTLC";"Delta",#N/A,FALSE,"Delta Rev_PV"}</definedName>
    <definedName name="_del19" hidden="1">{#N/A,#N/A,FALSE,"Customer Base";#N/A,#N/A,FALSE,"Workforce";#N/A,#N/A,FALSE,"cur prod";#N/A,#N/A,FALSE,"in-proc";#N/A,#N/A,FALSE,"Trademark"}</definedName>
    <definedName name="_del2" hidden="1">{#N/A,#N/A,FALSE,"Title Page";#N/A,#N/A,FALSE,"Conclusions";#N/A,#N/A,FALSE,"Assum.";#N/A,#N/A,FALSE,"Sun  DCF-WC-Dep";#N/A,#N/A,FALSE,"MarketValue";#N/A,#N/A,FALSE,"BalSheet";#N/A,#N/A,FALSE,"WACC";#N/A,#N/A,FALSE,"PC+ Info.";#N/A,#N/A,FALSE,"PC+Info_2"}</definedName>
    <definedName name="_del20" hidden="1">{"Opsys",#N/A,FALSE,"NPV_OPsys";"NT",#N/A,FALSE,"NPV_NT";"DevP",#N/A,FALSE,"NPV_DevPdt";"Office",#N/A,FALSE,"NPV_Office"}</definedName>
    <definedName name="_del21" hidden="1">{#N/A,#N/A,FALSE,"Financial Statements";#N/A,#N/A,FALSE,"MM FA &amp; Multiples";#N/A,#N/A,FALSE,"Preliminary Valuation";#N/A,#N/A,FALSE,"WACC"}</definedName>
    <definedName name="_del22" hidden="1">{#N/A,#N/A,TRUE,"Financial Statements";#N/A,#N/A,TRUE,"Normalized Salaries";#N/A,#N/A,TRUE,"Valuation";#N/A,#N/A,TRUE,"Beta, Wd, We and Excess WC";#N/A,#N/A,TRUE,"WACC";#N/A,#N/A,TRUE,"MM FA &amp; Multiples"}</definedName>
    <definedName name="_del2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_del24" hidden="1">{#N/A,#N/A,FALSE,"Title Page";#N/A,#N/A,FALSE,"Conclusions";#N/A,#N/A,FALSE,"Assum.";#N/A,#N/A,FALSE,"Sun  DCF-WC-Dep";#N/A,#N/A,FALSE,"MarketValue";#N/A,#N/A,FALSE,"BalSheet";#N/A,#N/A,FALSE,"WACC";#N/A,#N/A,FALSE,"PC+ Info.";#N/A,#N/A,FALSE,"PC+Info_2"}</definedName>
    <definedName name="_del25" hidden="1">{"'Sheet1'!$A$1:$G$85"}</definedName>
    <definedName name="_del26" hidden="1">{#N/A,#N/A,FALSE,"Title Page";#N/A,#N/A,FALSE,"Conclusions";#N/A,#N/A,FALSE,"Assum.";#N/A,#N/A,FALSE,"Sun  DCF-WC-Dep";#N/A,#N/A,FALSE,"MarketValue";#N/A,#N/A,FALSE,"BalSheet";#N/A,#N/A,FALSE,"WACC";#N/A,#N/A,FALSE,"PC+ Info.";#N/A,#N/A,FALSE,"PC+Info_2"}</definedName>
    <definedName name="_Del3" hidden="1">{#N/A,#N/A,FALSE,"Title Page";#N/A,#N/A,FALSE,"Conclusions";#N/A,#N/A,FALSE,"Assum.";#N/A,#N/A,FALSE,"Sun  DCF-WC-Dep";#N/A,#N/A,FALSE,"MarketValue";#N/A,#N/A,FALSE,"BalSheet";#N/A,#N/A,FALSE,"WACC";#N/A,#N/A,FALSE,"PC+ Info.";#N/A,#N/A,FALSE,"PC+Info_2"}</definedName>
    <definedName name="_del4" hidden="1">{#N/A,#N/A,FALSE,"Title Page";#N/A,#N/A,FALSE,"Conclusions";#N/A,#N/A,FALSE,"Assum.";#N/A,#N/A,FALSE,"Sun  DCF-WC-Dep";#N/A,#N/A,FALSE,"MarketValue";#N/A,#N/A,FALSE,"BalSheet";#N/A,#N/A,FALSE,"WACC";#N/A,#N/A,FALSE,"PC+ Info.";#N/A,#N/A,FALSE,"PC+Info_2"}</definedName>
    <definedName name="_del5" hidden="1">{#N/A,#N/A,FALSE,"Title Page";#N/A,#N/A,FALSE,"Conclusions";#N/A,#N/A,FALSE,"Assum.";#N/A,#N/A,FALSE,"Sun  DCF-WC-Dep";#N/A,#N/A,FALSE,"MarketValue";#N/A,#N/A,FALSE,"BalSheet";#N/A,#N/A,FALSE,"WACC";#N/A,#N/A,FALSE,"PC+ Info.";#N/A,#N/A,FALSE,"PC+Info_2"}</definedName>
    <definedName name="_del6" hidden="1">{#N/A,#N/A,FALSE,"Title Page";#N/A,#N/A,FALSE,"Conclusions";#N/A,#N/A,FALSE,"Assum.";#N/A,#N/A,FALSE,"Sun  DCF-WC-Dep";#N/A,#N/A,FALSE,"MarketValue";#N/A,#N/A,FALSE,"BalSheet";#N/A,#N/A,FALSE,"WACC";#N/A,#N/A,FALSE,"PC+ Info.";#N/A,#N/A,FALSE,"PC+Info_2"}</definedName>
    <definedName name="_del7" hidden="1">{#N/A,#N/A,FALSE,"Title Page";#N/A,#N/A,FALSE,"Conclusions";#N/A,#N/A,FALSE,"Assum.";#N/A,#N/A,FALSE,"Sun  DCF-WC-Dep";#N/A,#N/A,FALSE,"MarketValue";#N/A,#N/A,FALSE,"BalSheet";#N/A,#N/A,FALSE,"WACC";#N/A,#N/A,FALSE,"PC+ Info.";#N/A,#N/A,FALSE,"PC+Info_2"}</definedName>
    <definedName name="_del8" hidden="1">{"'Sheet1'!$A$1:$G$85"}</definedName>
    <definedName name="_del9" hidden="1">{#N/A,#N/A,TRUE,"MAIN FT TERM";#N/A,#N/A,TRUE,"MCI  FT TERM ";#N/A,#N/A,TRUE,"OC12 EQV"}</definedName>
    <definedName name="_df1" hidden="1">{#N/A,#N/A,FALSE,"Calc";#N/A,#N/A,FALSE,"Sensitivity";#N/A,#N/A,FALSE,"LT Earn.Dil.";#N/A,#N/A,FALSE,"Dil. AVP"}</definedName>
    <definedName name="_df2" hidden="1">{#N/A,#N/A,FALSE,"Calc";#N/A,#N/A,FALSE,"Sensitivity";#N/A,#N/A,FALSE,"LT Earn.Dil.";#N/A,#N/A,FALSE,"Dil. AVP"}</definedName>
    <definedName name="_dfe2">#REF!</definedName>
    <definedName name="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1" hidden="1">{"whole",#N/A,FALSE,"Gen_Dist_Act_Bud";"whole",#N/A,FALSE,"Gen_Dist_T3months";"whole",#N/A,FALSE,"GD_PerP";"whole",#N/A,FALSE,"HR Dist'n"}</definedName>
    <definedName name="_Dist_Bin" hidden="1">#REF!</definedName>
    <definedName name="_Dist_Values" hidden="1">#REF!</definedName>
    <definedName name="_Dist_Values1" hidden="1">#REF!</definedName>
    <definedName name="_div1">#REF!</definedName>
    <definedName name="_div2">#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s13" hidden="1">{#N/A,#N/A,FALSE,"PRECIO FULL";#N/A,#N/A,FALSE,"LARA";#N/A,#N/A,FALSE,"CARACAS";#N/A,#N/A,FALSE,"DISBRACENTRO";#N/A,#N/A,FALSE,"ANDES";#N/A,#N/A,FALSE,"MAR CARIBE";#N/A,#N/A,FALSE,"RIO BEER";#N/A,#N/A,FALSE,"DISBRAH"}</definedName>
    <definedName name="_ds13_1" hidden="1">{#N/A,#N/A,FALSE,"PRECIO FULL";#N/A,#N/A,FALSE,"LARA";#N/A,#N/A,FALSE,"CARACAS";#N/A,#N/A,FALSE,"DISBRACENTRO";#N/A,#N/A,FALSE,"ANDES";#N/A,#N/A,FALSE,"MAR CARIBE";#N/A,#N/A,FALSE,"RIO BEER";#N/A,#N/A,FALSE,"DISBRAH"}</definedName>
    <definedName name="_dsf33" hidden="1">{#N/A,#N/A,FALSE,"EXEC SUMM";#N/A,#N/A,FALSE,"KMART CON MTH";#N/A,#N/A,FALSE,"KMART CON YTD";#N/A,#N/A,FALSE,"USKMART OPER";#N/A,#N/A,FALSE,"INTNTL OPER";#N/A,#N/A,FALSE,"USKMART YTD";#N/A,#N/A,FALSE,"KMART4QTR FORECAST";#N/A,#N/A,FALSE,"FULL YEAR FORECAST"}</definedName>
    <definedName name="_DVB422">#REF!</definedName>
    <definedName name="_e1" hidden="1">{"CSN M Detail",#N/A,FALSE,"Sch M Detail"}</definedName>
    <definedName name="_e2" hidden="1">{"CSN M Detail",#N/A,FALSE,"Sch M Detail"}</definedName>
    <definedName name="_e3" hidden="1">{"whole",#N/A,FALSE,"Gen_Dist_Act_Bud";"whole",#N/A,FALSE,"Gen_Dist_T3months";"whole",#N/A,FALSE,"GD_PerP";"whole",#N/A,FALSE,"HR_Dist";"whole",#N/A,FALSE,"CS_DIST_ActvsBud";"whole",#N/A,FALSE,"CS_DIST_SUM_trail3mo";"whole",#N/A,FALSE,"ITG_act_Bud";"whole",#N/A,FALSE,"ITG_T3Mo"}</definedName>
    <definedName name="_e4567" hidden="1">{"Status",#N/A,FALSE,"Consol";"StatusDetail",#N/A,FALSE,"Consol"}</definedName>
    <definedName name="_ee" hidden="1">{#N/A,#N/A,FALSE,"Synth";"parc_DC",#N/A,FALSE,"parc";#N/A,#N/A,FALSE,"CA prest";#N/A,#N/A,FALSE,"Ratio CA";#N/A,#N/A,FALSE,"Trafic";"CR_GSM_acté_DC",#N/A,FALSE,"CR GSM_acté";#N/A,#N/A,FALSE,"Abonnés";#N/A,#N/A,FALSE,"Créances";#N/A,#N/A,FALSE,"Effectifs"}</definedName>
    <definedName name="_exp2001">#REF!</definedName>
    <definedName name="_exp2002">#REF!</definedName>
    <definedName name="_exp2003">#REF!</definedName>
    <definedName name="_exp2004">#REF!</definedName>
    <definedName name="_exp2005">#REF!</definedName>
    <definedName name="_f4"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_f5"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FAC2">#REF!</definedName>
    <definedName name="_fd4" hidden="1">#REF!</definedName>
    <definedName name="_fdd33" hidden="1">{#N/A,#N/A,FALSE,"EXEC SUMM";#N/A,#N/A,FALSE,"KMART CON MTH";#N/A,#N/A,FALSE,"KMART CON YTD";#N/A,#N/A,FALSE,"USKMART OPER";#N/A,#N/A,FALSE,"INTNTL OPER";#N/A,#N/A,FALSE,"USKMART YTD";#N/A,#N/A,FALSE,"KMART4QTR FORECAST";#N/A,#N/A,FALSE,"FULL YEAR FORECAST"}</definedName>
    <definedName name="_fdv2" hidden="1">{"quarterly",#N/A,FALSE,"Income Statement";#N/A,#N/A,FALSE,"print segment";#N/A,#N/A,FALSE,"Balance Sheet";#N/A,#N/A,FALSE,"Annl Inc";#N/A,#N/A,FALSE,"Cash Flow"}</definedName>
    <definedName name="_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_Feb07">#REF!</definedName>
    <definedName name="_feb2" hidden="1">{#N/A,#N/A,TRUE,"KEY DATA";#N/A,#N/A,TRUE,"KEY DATA Base Case";#N/A,#N/A,TRUE,"JULY";#N/A,#N/A,TRUE,"AUG";#N/A,#N/A,TRUE,"SEPT";#N/A,#N/A,TRUE,"3Q"}</definedName>
    <definedName name="_feb2_1" hidden="1">{#N/A,#N/A,TRUE,"KEY DATA";#N/A,#N/A,TRUE,"KEY DATA Base Case";#N/A,#N/A,TRUE,"JULY";#N/A,#N/A,TRUE,"AUG";#N/A,#N/A,TRUE,"SEPT";#N/A,#N/A,TRUE,"3Q"}</definedName>
    <definedName name="_FEB9" hidden="1">#REF!</definedName>
    <definedName name="_FEB99" hidden="1">#REF!</definedName>
    <definedName name="_fff2" hidden="1">{#N/A,#N/A,FALSE,"EXEC SUMM";#N/A,#N/A,FALSE,"KMART CON MTH";#N/A,#N/A,FALSE,"KMART CON YTD";#N/A,#N/A,FALSE,"USKMART OPER";#N/A,#N/A,FALSE,"INTNTL OPER";#N/A,#N/A,FALSE,"USKMART YTD";#N/A,#N/A,FALSE,"KMART4QTR FORECAST";#N/A,#N/A,FALSE,"FULL YEAR FORECAST"}</definedName>
    <definedName name="_fff22" hidden="1">{#N/A,#N/A,FALSE,"EXEC SUMM";#N/A,#N/A,FALSE,"KMART CON MTH";#N/A,#N/A,FALSE,"KMART CON YTD";#N/A,#N/A,FALSE,"USKMART OPER";#N/A,#N/A,FALSE,"INTNTL OPER";#N/A,#N/A,FALSE,"USKMART YTD";#N/A,#N/A,FALSE,"KMART4QTR FORECAST";#N/A,#N/A,FALSE,"FULL YEAR FORECAST"}</definedName>
    <definedName name="_fff333" hidden="1">{#N/A,#N/A,FALSE,"EXEC SUMM";#N/A,#N/A,FALSE,"KMART CON MTH";#N/A,#N/A,FALSE,"KMART CON YTD";#N/A,#N/A,FALSE,"USKMART OPER";#N/A,#N/A,FALSE,"INTNTL OPER";#N/A,#N/A,FALSE,"USKMART YTD";#N/A,#N/A,FALSE,"KMART4QTR FORECAST";#N/A,#N/A,FALSE,"FULL YEAR FORECAST"}</definedName>
    <definedName name="_fff34" hidden="1">{#N/A,#N/A,FALSE,"Aging Summary";#N/A,#N/A,FALSE,"Ratio Analysis";#N/A,#N/A,FALSE,"Test 120 Day Accts";#N/A,#N/A,FALSE,"Tickmarks"}</definedName>
    <definedName name="_Fill" hidden="1">#REF!</definedName>
    <definedName name="_Fill1" hidden="1">#REF!</definedName>
    <definedName name="_Fill2" hidden="1">#REF!</definedName>
    <definedName name="_Fillb" hidden="1">#REF!</definedName>
    <definedName name="_Fillc" hidden="1">#REF!</definedName>
    <definedName name="_Filll2" hidden="1">#REF!</definedName>
    <definedName name="_filter" hidden="1">#REF!</definedName>
    <definedName name="_xlnm._FilterDatabase" hidden="1">#REF!</definedName>
    <definedName name="_for_YTD_Year" hidden="1">#REF!</definedName>
    <definedName name="_ftr4" hidden="1">{#N/A,#N/A,FALSE,"EXEC SUMM";#N/A,#N/A,FALSE,"KMART CON MTH";#N/A,#N/A,FALSE,"KMART CON YTD";#N/A,#N/A,FALSE,"USKMART OPER";#N/A,#N/A,FALSE,"INTNTL OPER";#N/A,#N/A,FALSE,"USKMART YTD";#N/A,#N/A,FALSE,"KMART4QTR FORECAST";#N/A,#N/A,FALSE,"FULL YEAR FORECAST"}</definedName>
    <definedName name="_fv12" hidden="1">{#N/A,#N/A,TRUE,"GRAND TOTAL";#N/A,#N/A,TRUE,"SAM'S";#N/A,#N/A,TRUE,"SUPERCENTER";#N/A,#N/A,TRUE,"MEXICO";#N/A,#N/A,TRUE,"FOOD";#N/A,#N/A,TRUE,"TOTAL WITHOUT CIFRA TAB"}</definedName>
    <definedName name="_grapgh" hidden="1">#REF!</definedName>
    <definedName name="_GSRATES_1" hidden="1">"HD1      Latest  USDGBP1000001"</definedName>
    <definedName name="_GSRATES_10" hidden="1">"CT30000120010930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F3000012005072520040901"</definedName>
    <definedName name="_GSRATES_16" hidden="1">"CT30000120050725        "</definedName>
    <definedName name="_GSRATES_17" hidden="1">"CF3000012004083120040726"</definedName>
    <definedName name="_GSRATES_2" hidden="1">"CT300001Latest          "</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9" hidden="1">"CF3000012001093020010101"</definedName>
    <definedName name="_GSRATES_COUNT" hidden="1">6</definedName>
    <definedName name="_GSRATESR_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td5" hidden="1">{#N/A,#N/A,FALSE,"EXEC SUMM";#N/A,#N/A,FALSE,"KMART CON MTH";#N/A,#N/A,FALSE,"KMART CON YTD";#N/A,#N/A,FALSE,"USKMART OPER";#N/A,#N/A,FALSE,"INTNTL OPER";#N/A,#N/A,FALSE,"USKMART YTD";#N/A,#N/A,FALSE,"KMART4QTR FORECAST";#N/A,#N/A,FALSE,"FULL YEAR FORECAST"}</definedName>
    <definedName name="_guv3" hidden="1">{"K GuV o. Kommentar",#N/A,FALSE,"Kaufhof"}</definedName>
    <definedName name="_guv3_1" hidden="1">{"K GuV o. Kommentar",#N/A,FALSE,"Kaufhof"}</definedName>
    <definedName name="_GXR2">#REF!</definedName>
    <definedName name="_GXR3">#REF!</definedName>
    <definedName name="_hd1" hidden="1">{#N/A,#N/A,FALSE,"Calc";#N/A,#N/A,FALSE,"Sensitivity";#N/A,#N/A,FALSE,"LT Earn.Dil.";#N/A,#N/A,FALSE,"Dil. AVP"}</definedName>
    <definedName name="_hd2" hidden="1">{#N/A,#N/A,FALSE,"Calc";#N/A,#N/A,FALSE,"Sensitivity";#N/A,#N/A,FALSE,"LT Earn.Dil.";#N/A,#N/A,FALSE,"Dil. AVP"}</definedName>
    <definedName name="_hq1" hidden="1">{#N/A,#N/A,FALSE,"6405";#N/A,#N/A,FALSE,"6406";#N/A,#N/A,FALSE,"6409";#N/A,#N/A,FALSE,"6425";#N/A,#N/A,FALSE,"6426";#N/A,#N/A,FALSE,"6427";#N/A,#N/A,FALSE,"6440";#N/A,#N/A,FALSE,"6441";#N/A,#N/A,FALSE,"6442";#N/A,#N/A,FALSE,"6443"}</definedName>
    <definedName name="_hu08" hidden="1">{#N/A,#N/A,FALSE,"EXEC SUMM";#N/A,#N/A,FALSE,"KMART CON MTH";#N/A,#N/A,FALSE,"KMART CON YTD";#N/A,#N/A,FALSE,"USKMART OPER";#N/A,#N/A,FALSE,"INTNTL OPER";#N/A,#N/A,FALSE,"USKMART YTD";#N/A,#N/A,FALSE,"KMART4QTR FORECAST";#N/A,#N/A,FALSE,"FULL YEAR FORECAST"}</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I001_Discounted_Cash_Flow">#REF!</definedName>
    <definedName name="_i00All_Inputs">#REF!</definedName>
    <definedName name="_I03Summary_Valuation">#REF!</definedName>
    <definedName name="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I2_1" hidden="1">{"PVGraph2",#N/A,FALSE,"PV Data"}</definedName>
    <definedName name="_I3" hidden="1">{"PVGraph2",#N/A,FALSE,"PV Data"}</definedName>
    <definedName name="_I3_1" hidden="1">{"PVGraph2",#N/A,FALSE,"PV Data"}</definedName>
    <definedName name="_i482_Assumptions">#REF!</definedName>
    <definedName name="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IMC2008">40458.6650578704</definedName>
    <definedName name="_imp2" hidden="1">{#N/A,#N/A,FALSE,"Hoja1";#N/A,#N/A,FALSE,"Hoja2"}</definedName>
    <definedName name="_imp2_1" hidden="1">{#N/A,#N/A,FALSE,"Hoja1";#N/A,#N/A,FALSE,"Hoja2"}</definedName>
    <definedName name="_In2">#REF!</definedName>
    <definedName name="_int1">#REF!</definedName>
    <definedName name="_int2">#REF!</definedName>
    <definedName name="_int3">#REF!</definedName>
    <definedName name="_int4">#REF!</definedName>
    <definedName name="_int5">#REF!</definedName>
    <definedName name="_INV001">#REF!</definedName>
    <definedName name="_INV002">#REF!</definedName>
    <definedName name="_INV003">#REF!</definedName>
    <definedName name="_INV004">#REF!</definedName>
    <definedName name="_INV005">#REF!</definedName>
    <definedName name="_INV006">#REF!</definedName>
    <definedName name="_INV007">#REF!</definedName>
    <definedName name="_INV008">#REF!</definedName>
    <definedName name="_INV009">#REF!</definedName>
    <definedName name="_INV010">#REF!</definedName>
    <definedName name="_INV011">#REF!</definedName>
    <definedName name="_INV012">#REF!</definedName>
    <definedName name="_INV013">#REF!</definedName>
    <definedName name="_INV014">#REF!</definedName>
    <definedName name="_INV015">#REF!</definedName>
    <definedName name="_INV016">#REF!</definedName>
    <definedName name="_INV017">#REF!</definedName>
    <definedName name="_INV018">#REF!</definedName>
    <definedName name="_INV019">#REF!</definedName>
    <definedName name="_INV020">#REF!</definedName>
    <definedName name="_INV021">#REF!</definedName>
    <definedName name="_INV022">#REF!</definedName>
    <definedName name="_INV023">#REF!</definedName>
    <definedName name="_INV024">#REF!</definedName>
    <definedName name="_INV025">#REF!</definedName>
    <definedName name="_INV026">#REF!</definedName>
    <definedName name="_INV027">#REF!</definedName>
    <definedName name="_INV028">#REF!</definedName>
    <definedName name="_INV029">#REF!</definedName>
    <definedName name="_INV030">#REF!</definedName>
    <definedName name="_INV031">#REF!</definedName>
    <definedName name="_INV032">#REF!</definedName>
    <definedName name="_INV033">#REF!</definedName>
    <definedName name="_INV034">#REF!</definedName>
    <definedName name="_INV035">#REF!</definedName>
    <definedName name="_INV036">#REF!</definedName>
    <definedName name="_INV037">#REF!</definedName>
    <definedName name="_INV038">#REF!</definedName>
    <definedName name="_INV039">#REF!</definedName>
    <definedName name="_INV040">#REF!</definedName>
    <definedName name="_INV041">#REF!</definedName>
    <definedName name="_INV042">#REF!</definedName>
    <definedName name="_INV043">#REF!</definedName>
    <definedName name="_INV044">#REF!</definedName>
    <definedName name="_INV045">#REF!</definedName>
    <definedName name="_INV046">#REF!</definedName>
    <definedName name="_INV047">#REF!</definedName>
    <definedName name="_INV049">#REF!</definedName>
    <definedName name="_INV050">#REF!</definedName>
    <definedName name="_INV051">#REF!</definedName>
    <definedName name="_INV052">#REF!</definedName>
    <definedName name="_INV053">#REF!</definedName>
    <definedName name="_INV054">#REF!</definedName>
    <definedName name="_INV055">#REF!</definedName>
    <definedName name="_INV056">#REF!</definedName>
    <definedName name="_INV057">#REF!</definedName>
    <definedName name="_INV058">#REF!</definedName>
    <definedName name="_INV059">#REF!</definedName>
    <definedName name="_INV061">#REF!</definedName>
    <definedName name="_INV062">#REF!</definedName>
    <definedName name="_INV063">#REF!</definedName>
    <definedName name="_INV064">#REF!</definedName>
    <definedName name="_INV065">#REF!</definedName>
    <definedName name="_INV066">#REF!</definedName>
    <definedName name="_INV067">#REF!</definedName>
    <definedName name="_INV068">#REF!</definedName>
    <definedName name="_INV069">#REF!</definedName>
    <definedName name="_INV070">#REF!</definedName>
    <definedName name="_INV071">#REF!</definedName>
    <definedName name="_INV072">#REF!</definedName>
    <definedName name="_INV321">#REF!</definedName>
    <definedName name="_INV322">#REF!</definedName>
    <definedName name="_IRR2">#REF!</definedName>
    <definedName name="_iu6" hidden="1">{#N/A,#N/A,FALSE,"EXEC SUMM";#N/A,#N/A,FALSE,"KMART CON MTH";#N/A,#N/A,FALSE,"KMART CON YTD";#N/A,#N/A,FALSE,"USKMART OPER";#N/A,#N/A,FALSE,"INTNTL OPER";#N/A,#N/A,FALSE,"USKMART YTD";#N/A,#N/A,FALSE,"KMART4QTR FORECAST";#N/A,#N/A,FALSE,"FULL YEAR FORECAST"}</definedName>
    <definedName name="_j1" hidden="1">{"Summary Schedule",#N/A,FALSE,"Sheet1";"Divisional Support",#N/A,FALSE,"Sheet2";"Corporate Support",#N/A,FALSE,"Sheet3"}</definedName>
    <definedName name="_j2" hidden="1">{#N/A,#N/A,FALSE,"EXEC SUMM";#N/A,#N/A,FALSE,"KMART CON MTH";#N/A,#N/A,FALSE,"KMART CON YTD";#N/A,#N/A,FALSE,"USKMART OPER";#N/A,#N/A,FALSE,"INTNTL OPER";#N/A,#N/A,FALSE,"USKMART YTD";#N/A,#N/A,FALSE,"KMART4QTR FORECAST";#N/A,#N/A,FALSE,"FULL YEAR FORECAST"}</definedName>
    <definedName name="_j3" hidden="1">{"Summary Schedule",#N/A,FALSE,"Sheet1";"Divisional Support",#N/A,FALSE,"Sheet2";"Corporate Support",#N/A,FALSE,"Sheet3"}</definedName>
    <definedName name="_j4" hidden="1">{"Summary Schedule",#N/A,FALSE,"Sheet1";"Divisional Support",#N/A,FALSE,"Sheet2";"Corporate Support",#N/A,FALSE,"Sheet3"}</definedName>
    <definedName name="_j5" hidden="1">{"Summary Schedule",#N/A,FALSE,"Sheet1";"Divisional Support",#N/A,FALSE,"Sheet2";"Corporate Support",#N/A,FALSE,"Sheet3"}</definedName>
    <definedName name="_j6" hidden="1">{"TRAD_SALES",#N/A,FALSE,"TRAD"}</definedName>
    <definedName name="_j7"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j8" hidden="1">{#N/A,#N/A,FALSE,"Time Warner";#N/A,#N/A,FALSE,"Entertainment Group";#N/A,#N/A,FALSE,"EBITDA";#N/A,#N/A,FALSE,"Notes"}</definedName>
    <definedName name="_j9" hidden="1">{"Summary Schedule",#N/A,FALSE,"Sheet1";"Divisional Support",#N/A,FALSE,"Sheet2";"Corporate Support",#N/A,FALSE,"Sheet3"}</definedName>
    <definedName name="_jan1" hidden="1">{"TRAD_SALES",#N/A,FALSE,"TRAD"}</definedName>
    <definedName name="_jan11" hidden="1">{"TRAD_SALES",#N/A,FALSE,"TRAD"}</definedName>
    <definedName name="_jiy7" hidden="1">{#N/A,#N/A,FALSE,"EXEC SUMM";#N/A,#N/A,FALSE,"KMART CON MTH";#N/A,#N/A,FALSE,"KMART CON YTD";#N/A,#N/A,FALSE,"USKMART OPER";#N/A,#N/A,FALSE,"INTNTL OPER";#N/A,#N/A,FALSE,"USKMART YTD";#N/A,#N/A,FALSE,"KMART4QTR FORECAST";#N/A,#N/A,FALSE,"FULL YEAR FORECAST"}</definedName>
    <definedName name="_jo1" hidden="1">{#N/A,#N/A,FALSE,"Calculator"}</definedName>
    <definedName name="_JP2_1">{"'SIVA Pricing Model'!$A$1:$F$39"}</definedName>
    <definedName name="_JP2_2">{"'SIVA Pricing Model'!$A$1:$F$39"}</definedName>
    <definedName name="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w2" hidden="1">{#N/A,#N/A,TRUE,"Summary2";#N/A,#N/A,TRUE,"Noexpand$1710YR";#N/A,#N/A,TRUE,"NoExpand$18.5512YR"}</definedName>
    <definedName name="_jw3" hidden="1">{#N/A,#N/A,TRUE,"Summary1";#N/A,#N/A,TRUE,"Inforum per Lease";#N/A,#N/A,TRUE,"CentTowerLL 8-26 Lower";#N/A,#N/A,TRUE,"CentCounter 9-8 Lower";#N/A,#N/A,TRUE,"CentTowerLL 9-17";#N/A,#N/A,TRUE,"CentTowerLL 9-17 B"}</definedName>
    <definedName name="_jw39" hidden="1">{#N/A,#N/A,TRUE,"Summary2";#N/A,#N/A,TRUE,"Noexpand$1710YR";#N/A,#N/A,TRUE,"NoExpand$18.5512YR"}</definedName>
    <definedName name="_jw4" hidden="1">{#N/A,#N/A,TRUE,"Summary1";#N/A,#N/A,TRUE,"CentTowerLL 9-17 B$25";#N/A,#N/A,TRUE,"Cent$25EBITDA";#N/A,#N/A,TRUE,"CentTowerLL 9-17 B$25 extra 6";#N/A,#N/A,TRUE,"Cent$25EBITDA extra 6"}</definedName>
    <definedName name="_jw5" hidden="1">{#N/A,#N/A,TRUE,"Summary4";#N/A,#N/A,TRUE,"TerminationA";#N/A,#N/A,TRUE,"TerminationB"}</definedName>
    <definedName name="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K1" hidden="1">#REF!</definedName>
    <definedName name="_k2" hidden="1">{#N/A,#N/A,FALSE,"EXEC SUMM";#N/A,#N/A,FALSE,"KMART CON MTH";#N/A,#N/A,FALSE,"KMART CON YTD";#N/A,#N/A,FALSE,"USKMART OPER";#N/A,#N/A,FALSE,"INTNTL OPER";#N/A,#N/A,FALSE,"USKMART YTD";#N/A,#N/A,FALSE,"KMART4QTR FORECAST";#N/A,#N/A,FALSE,"FULL YEAR FORECAST"}</definedName>
    <definedName name="_k7" hidden="1">{"TRAD_SALES",#N/A,FALSE,"TRAD"}</definedName>
    <definedName name="_k8" hidden="1">{#N/A,#N/A,FALSE,"Summary";#N/A,#N/A,FALSE,"Details";#N/A,#N/A,FALSE,"Month-Hd";#N/A,#N/A,FALSE,"YTD-Hd";#N/A,#N/A,FALSE,"Capital"}</definedName>
    <definedName name="_Kd1">#REF!</definedName>
    <definedName name="_Kd2">#REF!</definedName>
    <definedName name="_Kd3">#REF!</definedName>
    <definedName name="_Key1" hidden="1">#REF!</definedName>
    <definedName name="_Key1_IA" hidden="1">#REF!</definedName>
    <definedName name="_key10" hidden="1">#REF!</definedName>
    <definedName name="_Key11" hidden="1">#REF!</definedName>
    <definedName name="_key1a" hidden="1">#REF!</definedName>
    <definedName name="_Key2" hidden="1">#REF!</definedName>
    <definedName name="_Key2_IA" hidden="1">#REF!</definedName>
    <definedName name="_key3" hidden="1">#REF!</definedName>
    <definedName name="_Key4" hidden="1">#REF!</definedName>
    <definedName name="_key6" hidden="1">#REF!</definedName>
    <definedName name="_key7" hidden="1">#REF!</definedName>
    <definedName name="_key8" hidden="1">#REF!</definedName>
    <definedName name="_key9" hidden="1">#REF!</definedName>
    <definedName name="_Keyn" hidden="1">#REF!</definedName>
    <definedName name="_khj7" hidden="1">{#N/A,#N/A,FALSE,"EXEC SUMM";#N/A,#N/A,FALSE,"KMART CON MTH";#N/A,#N/A,FALSE,"KMART CON YTD";#N/A,#N/A,FALSE,"USKMART OPER";#N/A,#N/A,FALSE,"INTNTL OPER";#N/A,#N/A,FALSE,"USKMART YTD";#N/A,#N/A,FALSE,"KMART4QTR FORECAST";#N/A,#N/A,FALSE,"FULL YEAR FORECAST"}</definedName>
    <definedName name="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a9"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ja9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jo70" hidden="1">{#N/A,#N/A,FALSE,"EXEC SUMM";#N/A,#N/A,FALSE,"KMART CON MTH";#N/A,#N/A,FALSE,"KMART CON YTD";#N/A,#N/A,FALSE,"USKMART OPER";#N/A,#N/A,FALSE,"INTNTL OPER";#N/A,#N/A,FALSE,"USKMART YTD";#N/A,#N/A,FALSE,"KMART4QTR FORECAST";#N/A,#N/A,FALSE,"FULL YEAR FORECAST"}</definedName>
    <definedName name="_kk2" hidden="1">{#N/A,#N/A,FALSE,"EXEC SUMM";#N/A,#N/A,FALSE,"KMART CON MTH";#N/A,#N/A,FALSE,"KMART CON YTD";#N/A,#N/A,FALSE,"USKMART OPER";#N/A,#N/A,FALSE,"INTNTL OPER";#N/A,#N/A,FALSE,"USKMART YTD";#N/A,#N/A,FALSE,"KMART4QTR FORECAST";#N/A,#N/A,FALSE,"FULL YEAR FORECAST"}</definedName>
    <definedName name="_kk345" hidden="1">{#N/A,#N/A,FALSE,"EXEC SUMM";#N/A,#N/A,FALSE,"KMART CON MTH";#N/A,#N/A,FALSE,"KMART CON YTD";#N/A,#N/A,FALSE,"USKMART OPER";#N/A,#N/A,FALSE,"INTNTL OPER";#N/A,#N/A,FALSE,"USKMART YTD";#N/A,#N/A,FALSE,"KMART4QTR FORECAST";#N/A,#N/A,FALSE,"FULL YEAR FORECAST"}</definedName>
    <definedName name="_l1" hidden="1">{"whole",#N/A,FALSE,"Gen_Dist_Act_Bud";"whole",#N/A,FALSE,"Gen_Dist_T3months";"whole",#N/A,FALSE,"GD_PerP";"whole",#N/A,FALSE,"HR Dist'n"}</definedName>
    <definedName name="_l2"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l3" hidden="1">{"closed",#N/A,FALSE,"Consolidated Products - Budget";"expanded",#N/A,FALSE,"Consolidated Products - Budget"}</definedName>
    <definedName name="_l4" hidden="1">{"whole",#N/A,FALSE,"CS HC";"whole",#N/A,FALSE,"CS_ACTvsBud";"whole",#N/A,FALSE,"CSTrail3mo";"whole",#N/A,FALSE,"CS Cost Per Head ";"whole",#N/A,FALSE,"CS CPH YTD"}</definedName>
    <definedName name="_l5" hidden="1">{"whole",#N/A,FALSE,"CS FIN Sum For Rox";"whole",#N/A,FALSE,"Gen_Dist_Act_Bud";"whole",#N/A,FALSE,"Gen_Dist_T3months";"whole",#N/A,FALSE,"GD_PerP";"whole",#N/A,FALSE,"CS_DIST_ActvsBud";"whole",#N/A,FALSE,"CS_DIST_SUM_trail3mo"}</definedName>
    <definedName name="_l6" hidden="1">{"Chart 1",#N/A,FALSE,"Run Rate";"Chart 2",#N/A,FALSE,"Run Rate (2)"}</definedName>
    <definedName name="_l9" hidden="1">{#N/A,#N/A,FALSE,"Summary";#N/A,#N/A,FALSE,"Expense";#N/A,#N/A,FALSE,"Capital"}</definedName>
    <definedName name="_li2" hidden="1">{#N/A,#N/A,FALSE,"Title Page";#N/A,#N/A,FALSE,"Conclusions";#N/A,#N/A,FALSE,"Assum.";#N/A,#N/A,FALSE,"Sun  DCF-WC-Dep";#N/A,#N/A,FALSE,"MarketValue";#N/A,#N/A,FALSE,"BalSheet";#N/A,#N/A,FALSE,"WACC";#N/A,#N/A,FALSE,"PC+ Info.";#N/A,#N/A,FALSE,"PC+Info_2"}</definedName>
    <definedName name="_ljk7" hidden="1">{#N/A,#N/A,FALSE,"EXEC SUMM";#N/A,#N/A,FALSE,"KMART CON MTH";#N/A,#N/A,FALSE,"KMART CON YTD";#N/A,#N/A,FALSE,"USKMART OPER";#N/A,#N/A,FALSE,"INTNTL OPER";#N/A,#N/A,FALSE,"USKMART YTD";#N/A,#N/A,FALSE,"KMART4QTR FORECAST";#N/A,#N/A,FALSE,"FULL YEAR FORECAST"}</definedName>
    <definedName name="_Low1">#REF!</definedName>
    <definedName name="_Low2">#REF!</definedName>
    <definedName name="_Low3">#REF!</definedName>
    <definedName name="_Low4">#REF!</definedName>
    <definedName name="_Low5">#REF!</definedName>
    <definedName name="_Low6">#REF!</definedName>
    <definedName name="_Low7">#REF!</definedName>
    <definedName name="_Low8">#REF!</definedName>
    <definedName name="_Low9">#REF!</definedName>
    <definedName name="_lrp1" hidden="1">{"VIEW1",#N/A,FALSE,"LRPISBSC";"VIEW2",#N/A,FALSE,"LRPISBSC"}</definedName>
    <definedName name="_m2"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_MAR9" hidden="1">#REF!</definedName>
    <definedName name="_MatMult_B">#REF!</definedName>
    <definedName name="_May06">#REF!</definedName>
    <definedName name="_MAY99" hidden="1">#REF!</definedName>
    <definedName name="_MGT1">#REF!</definedName>
    <definedName name="_mh7" hidden="1">{#N/A,#N/A,FALSE,"EXEC SUMM";#N/A,#N/A,FALSE,"KMART CON MTH";#N/A,#N/A,FALSE,"KMART CON YTD";#N/A,#N/A,FALSE,"USKMART OPER";#N/A,#N/A,FALSE,"INTNTL OPER";#N/A,#N/A,FALSE,"USKMART YTD";#N/A,#N/A,FALSE,"KMART4QTR FORECAST";#N/A,#N/A,FALSE,"FULL YEAR FORECAST"}</definedName>
    <definedName name="_mi7" hidden="1">{"TRAD_SALES",#N/A,FALSE,"TRAD"}</definedName>
    <definedName name="_mkj7" hidden="1">{"TRAD_SALES",#N/A,FALSE,"TRAD"}</definedName>
    <definedName name="_MKT1">#REF!</definedName>
    <definedName name="_MKT10">#REF!</definedName>
    <definedName name="_MKT11">#REF!</definedName>
    <definedName name="_MKT2">#REF!</definedName>
    <definedName name="_MKT3">#REF!</definedName>
    <definedName name="_MKT4">#REF!</definedName>
    <definedName name="_MKT5">#REF!</definedName>
    <definedName name="_MKT6">#REF!</definedName>
    <definedName name="_MKT7">#REF!</definedName>
    <definedName name="_MKT8">#REF!</definedName>
    <definedName name="_MKT9">#REF!</definedName>
    <definedName name="_ModelKey" hidden="1">#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1" hidden="1">#REF!</definedName>
    <definedName name="_n7" hidden="1">{"whole",#N/A,FALSE,"Gen_Dist_Act_Bud";"whole",#N/A,FALSE,"Gen_Dist_T3months";"whole",#N/A,FALSE,"GD_PerP";"whole",#N/A,FALSE,"HR_Dist";"whole",#N/A,FALSE,"CS_DIST_ActvsBud";"whole",#N/A,FALSE,"CS_DIST_SUM_trail3mo";"whole",#N/A,FALSE,"ITG_act_Bud";"whole",#N/A,FALSE,"ITG_T3Mo"}</definedName>
    <definedName name="_n8" hidden="1">{#N/A,#N/A,TRUE,"TotalChart";#N/A,#N/A,TRUE,"AnnualChart";#N/A,#N/A,TRUE,"Summary1";#N/A,#N/A,TRUE,"Summary2";#N/A,#N/A,TRUE,"ThreeNorthWindsCenter";#N/A,#N/A,TRUE,"RoyalCenterThree";#N/A,#N/A,TRUE,"PrestonRidgeIIB";#N/A,#N/A,TRUE,"PrestonRidgeIIA";#N/A,#N/A,TRUE,"1355WindwardConcourse";#N/A,#N/A,TRUE,"1000WindwardConcourse";#N/A,#N/A,TRUE,"100WindwardPlaza"}</definedName>
    <definedName name="_na2_1">{"'SIVA Pricing Model'!$A$1:$F$39"}</definedName>
    <definedName name="_na2_2">{"'SIVA Pricing Model'!$A$1:$F$39"}</definedName>
    <definedName name="_na3_1">{"'SIVA Pricing Model'!$A$1:$F$39"}</definedName>
    <definedName name="_na3_2">{"'SIVA Pricing Model'!$A$1:$F$39"}</definedName>
    <definedName name="_na4" hidden="1">"IQ_LTM_DATE"</definedName>
    <definedName name="_net1">#REF!</definedName>
    <definedName name="_net2">#REF!</definedName>
    <definedName name="_net3">#REF!</definedName>
    <definedName name="_net4">#REF!</definedName>
    <definedName name="_net5">#REF!</definedName>
    <definedName name="_new1" hidden="1">{#N/A,#N/A,FALSE,"Pharm";#N/A,#N/A,FALSE,"WWCM"}</definedName>
    <definedName name="_new1_1" hidden="1">{#N/A,#N/A,FALSE,"Pharm";#N/A,#N/A,FALSE,"WWCM"}</definedName>
    <definedName name="_new1_2" hidden="1">{#N/A,#N/A,FALSE,"Pharm";#N/A,#N/A,FALSE,"WWCM"}</definedName>
    <definedName name="_new1_3" hidden="1">{#N/A,#N/A,FALSE,"Pharm";#N/A,#N/A,FALSE,"WWCM"}</definedName>
    <definedName name="_new1_4" hidden="1">{#N/A,#N/A,FALSE,"Pharm";#N/A,#N/A,FALSE,"WWCM"}</definedName>
    <definedName name="_new10" hidden="1">{"'B-2 QSER Jun 98 4-27-98 cor'!$A$1:$F$57"}</definedName>
    <definedName name="_new2" hidden="1">{"'B-2 QSER Jun 98 4-27-98 cor'!$A$1:$F$57"}</definedName>
    <definedName name="_new3" hidden="1">{#N/A,#N/A,TRUE,"Assumptions";#N/A,#N/A,TRUE,"Op Projection";#N/A,#N/A,TRUE,"Capital";#N/A,#N/A,TRUE,"Income";#N/A,#N/A,TRUE,"Balance";#N/A,#N/A,TRUE,"Sources&amp;Uses"}</definedName>
    <definedName name="_new4" hidden="1">{#N/A,#N/A,FALSE,"Summary";#N/A,#N/A,FALSE,"Buckets";#N/A,#N/A,FALSE,"Northstar";#N/A,#N/A,FALSE,"Comp"}</definedName>
    <definedName name="_new5" hidden="1">{"'B-2 QSER Jun 98 4-27-98 cor'!$A$1:$F$57"}</definedName>
    <definedName name="_NewOrderName" hidden="1">0</definedName>
    <definedName name="_npv1">#REF!</definedName>
    <definedName name="_npv2">#REF!</definedName>
    <definedName name="_npv3">#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k1" hidden="1">{"Yr0TM1",#N/A,FALSE,"Line Data";"Yr0TM2",#N/A,FALSE,"Line Data";"Yr0TM3",#N/A,FALSE,"Line Data"}</definedName>
    <definedName name="_ok1_1" hidden="1">{"Yr0TM1",#N/A,FALSE,"Line Data";"Yr0TM2",#N/A,FALSE,"Line Data";"Yr0TM3",#N/A,FALSE,"Line Data"}</definedName>
    <definedName name="_old2" hidden="1">{"'B-2 QSER Jun 98 4-27-98 cor'!$A$1:$F$57"}</definedName>
    <definedName name="_old3" hidden="1">{#N/A,#N/A,FALSE,"Emmes Services";#N/A,#N/A,FALSE,"Emmes Capital";#N/A,#N/A,FALSE,"Emmes &amp; Co"}</definedName>
    <definedName name="_old4" hidden="1">{#N/A,#N/A,FALSE,"Summary";#N/A,#N/A,FALSE,"Buckets";#N/A,#N/A,FALSE,"Northstar";#N/A,#N/A,FALSE,"Comp"}</definedName>
    <definedName name="_old5" hidden="1">{#N/A,#N/A,FALSE,"Emmes Services";#N/A,#N/A,FALSE,"Emmes Capital";#N/A,#N/A,FALSE,"Emmes &amp; Co"}</definedName>
    <definedName name="_old6" hidden="1">{#N/A,#N/A,FALSE,"Summary";#N/A,#N/A,FALSE,"Buckets";#N/A,#N/A,FALSE,"Northstar";#N/A,#N/A,FALSE,"Comp"}</definedName>
    <definedName name="_Order1" hidden="1">255</definedName>
    <definedName name="_Order1a" hidden="1">0</definedName>
    <definedName name="_Order2" hidden="1">255</definedName>
    <definedName name="_Order3" hidden="1">255</definedName>
    <definedName name="_OTH1">#REF!</definedName>
    <definedName name="_P00bal">#REF!</definedName>
    <definedName name="_P00baladj">#REF!</definedName>
    <definedName name="_P00balassum">#REF!</definedName>
    <definedName name="_P00cash">#REF!</definedName>
    <definedName name="_P00comps1" hidden="1">#REF!</definedName>
    <definedName name="_P00comps2" hidden="1">#REF!</definedName>
    <definedName name="_P00facts">#REF!</definedName>
    <definedName name="_P00feeamort">#REF!</definedName>
    <definedName name="_P00fees">#REF!</definedName>
    <definedName name="_P00Food">#REF!</definedName>
    <definedName name="_P00Implied_RN_Tobacco_Valuation">#REF!</definedName>
    <definedName name="_P00inc">#REF!</definedName>
    <definedName name="_P00incassum">#REF!</definedName>
    <definedName name="_P00International_vs_domestic">#REF!</definedName>
    <definedName name="_P00irr">#REF!</definedName>
    <definedName name="_P00model">#REF!</definedName>
    <definedName name="_P00Page_1">#REF!</definedName>
    <definedName name="_P00Page_12">#REF!</definedName>
    <definedName name="_P00Page_2">#REF!</definedName>
    <definedName name="_P00Page_3">#REF!</definedName>
    <definedName name="_P00Page_4">#REF!</definedName>
    <definedName name="_P00Page_5">#REF!</definedName>
    <definedName name="_P00Page_6">#REF!</definedName>
    <definedName name="_P00Print_All">#REF!</definedName>
    <definedName name="_P00RN_Tobacco_vs_MO_tobacco">#REF!</definedName>
    <definedName name="_P00sources">#REF!</definedName>
    <definedName name="_P00srsubdebt">#REF!</definedName>
    <definedName name="_P00summary">#REF!</definedName>
    <definedName name="_P00Summary_Valuation">#REF!</definedName>
    <definedName name="_P00supl">#REF!</definedName>
    <definedName name="_P00tax">#REF!</definedName>
    <definedName name="_P00wholemodel">#REF!</definedName>
    <definedName name="_P1">#REF!</definedName>
    <definedName name="_P70Restaurants">#REF!</definedName>
    <definedName name="_Parse_In" hidden="1">#REF!</definedName>
    <definedName name="_Parse_Out" hidden="1">#REF!</definedName>
    <definedName name="_PCD1" hidden="1">{#N/A,#N/A,TRUE,"Sch-1a";#N/A,#N/A,TRUE,"Sch-1b";#N/A,#N/A,TRUE,"Sch-1c";#N/A,#N/A,TRUE,"Sch-1d";#N/A,#N/A,TRUE,"Sch-2a";#N/A,#N/A,TRUE,"Sch-2b";#N/A,#N/A,TRUE,"Sch-2c";#N/A,#N/A,TRUE,"Sch-3a";#N/A,#N/A,TRUE,"Sch-3b";#N/A,#N/A,TRUE,"Sch-3c";#N/A,#N/A,TRUE,"Sch-3d";#N/A,#N/A,TRUE,"Sch-3e"}</definedName>
    <definedName name="_pcSlicerSheet_Slicer1" hidden="1">#REF!</definedName>
    <definedName name="_pcSlicerSheet_Slicer2" hidden="1">#REF!</definedName>
    <definedName name="_pcSlicerSheet1_Slicer1" hidden="1">#REF!</definedName>
    <definedName name="_pcSlicerSheet1_Slicer2" hidden="1">#REF!</definedName>
    <definedName name="_pcSlicerSheet10_Slicer1" hidden="1">#REF!</definedName>
    <definedName name="_pcSlicerSheet10_Slicer2" hidden="1">#REF!</definedName>
    <definedName name="_pcSlicerSheet11_Slicer1" hidden="1">#REF!</definedName>
    <definedName name="_pcSlicerSheet11_Slicer2" hidden="1">#REF!</definedName>
    <definedName name="_pcSlicerSheet12_Slicer1" hidden="1">#REF!</definedName>
    <definedName name="_pcSlicerSheet12_Slicer2" hidden="1">#REF!</definedName>
    <definedName name="_pcSlicerSheet13_Slicer1" hidden="1">#REF!</definedName>
    <definedName name="_pcSlicerSheet13_Slicer2" hidden="1">#REF!</definedName>
    <definedName name="_pcSlicerSheet14_Slicer1" hidden="1">#REF!</definedName>
    <definedName name="_pcSlicerSheet14_Slicer2" hidden="1">#REF!</definedName>
    <definedName name="_pcSlicerSheet15_Slicer1" hidden="1">#REF!</definedName>
    <definedName name="_pcSlicerSheet15_Slicer2" hidden="1">#REF!</definedName>
    <definedName name="_pcSlicerSheet16_Slicer1" hidden="1">#REF!</definedName>
    <definedName name="_pcSlicerSheet16_Slicer2" hidden="1">#REF!</definedName>
    <definedName name="_pcSlicerSheet17_Slicer1" hidden="1">#REF!</definedName>
    <definedName name="_pcSlicerSheet17_Slicer2" hidden="1">#REF!</definedName>
    <definedName name="_pcSlicerSheet18_Slicer1" hidden="1">#REF!</definedName>
    <definedName name="_pcSlicerSheet18_Slicer2" hidden="1">#REF!</definedName>
    <definedName name="_pcSlicerSheet19_Slicer1" hidden="1">#REF!</definedName>
    <definedName name="_pcSlicerSheet19_Slicer2" hidden="1">#REF!</definedName>
    <definedName name="_pcSlicerSheet2_Slicer1" hidden="1">#REF!</definedName>
    <definedName name="_pcSlicerSheet2_Slicer2" hidden="1">#REF!</definedName>
    <definedName name="_pcSlicerSheet20_Slicer1" hidden="1">#REF!</definedName>
    <definedName name="_pcSlicerSheet20_Slicer2" hidden="1">#REF!</definedName>
    <definedName name="_pcSlicerSheet21_Slicer1" hidden="1">#REF!</definedName>
    <definedName name="_pcSlicerSheet21_Slicer2" hidden="1">#REF!</definedName>
    <definedName name="_pcSlicerSheet22_Slicer1" hidden="1">#REF!</definedName>
    <definedName name="_pcSlicerSheet22_Slicer2" hidden="1">#REF!</definedName>
    <definedName name="_pcSlicerSheet3_Slicer1" hidden="1">#REF!</definedName>
    <definedName name="_pcSlicerSheet3_Slicer2" hidden="1">#REF!</definedName>
    <definedName name="_pcSlicerSheet4_Slicer1" hidden="1">#REF!</definedName>
    <definedName name="_pcSlicerSheet4_Slicer2" hidden="1">#REF!</definedName>
    <definedName name="_pcSlicerSheet5_Slicer1" hidden="1">#REF!</definedName>
    <definedName name="_pcSlicerSheet5_Slicer2" hidden="1">#REF!</definedName>
    <definedName name="_pcSlicerSheet6_Slicer1" hidden="1">#REF!</definedName>
    <definedName name="_pcSlicerSheet6_Slicer2" hidden="1">#REF!</definedName>
    <definedName name="_pcSlicerSheet7_Slicer1" hidden="1">#REF!</definedName>
    <definedName name="_pcSlicerSheet7_Slicer2" hidden="1">#REF!</definedName>
    <definedName name="_pcSlicerSheet8_Slicer1" hidden="1">#REF!</definedName>
    <definedName name="_pcSlicerSheet8_Slicer2" hidden="1">#REF!</definedName>
    <definedName name="_pcSlicerSheet9_Slicer1" hidden="1">#REF!</definedName>
    <definedName name="_pcSlicerSheet9_Slicer2" hidden="1">#REF!</definedName>
    <definedName name="_PE2">#REF!</definedName>
    <definedName name="_ped1">#REF!</definedName>
    <definedName name="_pg1">#REF!</definedName>
    <definedName name="_pg10">#REF!</definedName>
    <definedName name="_pg11">#REF!</definedName>
    <definedName name="_pg12">#REF!</definedName>
    <definedName name="_pg13">#REF!</definedName>
    <definedName name="_pg14">#REF!</definedName>
    <definedName name="_pg2">#REF!</definedName>
    <definedName name="_PG3">#REF!</definedName>
    <definedName name="_PG4">#REF!</definedName>
    <definedName name="_PG5">#REF!</definedName>
    <definedName name="_PG6">#REF!</definedName>
    <definedName name="_PG7">#REF!</definedName>
    <definedName name="_pg8">#REF!</definedName>
    <definedName name="_pg9">#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001">#REF!</definedName>
    <definedName name="_pl2002">#REF!</definedName>
    <definedName name="_pl2003">#REF!</definedName>
    <definedName name="_pl2004">#REF!</definedName>
    <definedName name="_pl2005">#REF!</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hidden="1">{#N/A,#N/A,TRUE,"대 차 대 조 표"}</definedName>
    <definedName name="_PM22" hidden="1">{"summary",#N/A,FALSE,"Valuation Analysis"}</definedName>
    <definedName name="_po1">#REF!</definedName>
    <definedName name="_po2">#REF!</definedName>
    <definedName name="_po2000">#REF!</definedName>
    <definedName name="_pp1" hidden="1">{#N/A,#N/A,TRUE,"대 차 대 조 표"}</definedName>
    <definedName name="_PR2">#REF!</definedName>
    <definedName name="_PRN1">#REF!</definedName>
    <definedName name="_PRN2">#REF!</definedName>
    <definedName name="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pu1">#REF!</definedName>
    <definedName name="_q1"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_q3" hidden="1">#REF!</definedName>
    <definedName name="_Q4"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_Qallcmps">{"page 1";"page 2";"notes";"summary";"source";"analys";"covrge";"roea"}</definedName>
    <definedName name="_Qcmpsplus">{"page 1";"page 2";"summary";"notes";"source"}</definedName>
    <definedName name="_Qprescomps">{"page 1";"page 2";"notes";"summary"}</definedName>
    <definedName name="_r" hidden="1">{#N/A,#N/A,FALSE,"Pharm";#N/A,#N/A,FALSE,"WWCM"}</definedName>
    <definedName name="_r_1" hidden="1">{#N/A,#N/A,FALSE,"Pharm";#N/A,#N/A,FALSE,"WWCM"}</definedName>
    <definedName name="_r_2" hidden="1">{#N/A,#N/A,FALSE,"Pharm";#N/A,#N/A,FALSE,"WWCM"}</definedName>
    <definedName name="_r_3" hidden="1">{#N/A,#N/A,FALSE,"Pharm";#N/A,#N/A,FALSE,"WWCM"}</definedName>
    <definedName name="_r_4" hidden="1">{#N/A,#N/A,FALSE,"Pharm";#N/A,#N/A,FALSE,"WWCM"}</definedName>
    <definedName name="_ra15">#REF!</definedName>
    <definedName name="_ra16">#REF!</definedName>
    <definedName name="_rec04">#REF!</definedName>
    <definedName name="_rec07">#REF!</definedName>
    <definedName name="_Regression_Int" hidden="1">1</definedName>
    <definedName name="_Regression_Out" hidden="1">#REF!</definedName>
    <definedName name="_Regression_X" hidden="1">#REF!</definedName>
    <definedName name="_Regression_Y" hidden="1">#REF!</definedName>
    <definedName name="_Report">0</definedName>
    <definedName name="_Rf_Feb_Act_for_YTD" hidden="1">#REF!</definedName>
    <definedName name="_Rf_Oct_Act_for_2003_YTD" hidden="1">#REF!</definedName>
    <definedName name="_RT1" hidden="1">{5.45454545454546;4.18181818181818;15.2727272727273;1.09090909090909;0.181818181818182;0.181818181818182;0.0909090909090909;1.54545454545455;0.45;2.63636363636364;2.72727272727273}</definedName>
    <definedName name="_S_Base">{0.1;0;0.382758620689655;0;0;0;0.258620689655172;0;0.258620689655172}</definedName>
    <definedName name="_S_new_case">{0.1;0;0.45;0;0;0;0;0;0.45}</definedName>
    <definedName name="_s1" hidden="1">#REF!</definedName>
    <definedName name="_s2" hidden="1">#REF!</definedName>
    <definedName name="_s3" hidden="1">#REF!</definedName>
    <definedName name="_s4" hidden="1">#REF!</definedName>
    <definedName name="_s5" hidden="1">#REF!</definedName>
    <definedName name="_s6" hidden="1">#REF!</definedName>
    <definedName name="_SBaseRef">#REF!</definedName>
    <definedName name="_sep99" hidden="1">#REF!</definedName>
    <definedName name="_set1">#REF!</definedName>
    <definedName name="_set2">#REF!</definedName>
    <definedName name="_set3">#REF!</definedName>
    <definedName name="_SHR1">#REF!</definedName>
    <definedName name="_sl1">#REF!</definedName>
    <definedName name="_SMU200">#REF!</definedName>
    <definedName name="_sn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ort" hidden="1">#REF!</definedName>
    <definedName name="_Sort_IA" hidden="1">#REF!</definedName>
    <definedName name="_Sort1" hidden="1">#REF!</definedName>
    <definedName name="_sort2" hidden="1">#REF!</definedName>
    <definedName name="_sort3" hidden="1">#REF!</definedName>
    <definedName name="_sorta" hidden="1">#REF!</definedName>
    <definedName name="_Sortn" hidden="1">#REF!</definedName>
    <definedName name="_sr1">#REF!</definedName>
    <definedName name="_sr2">#REF!</definedName>
    <definedName name="_sr3">#REF!</definedName>
    <definedName name="_sr4">#REF!</definedName>
    <definedName name="_SRS1">#REF!</definedName>
    <definedName name="_SRS2">#REF!</definedName>
    <definedName name="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sub1">#REF!</definedName>
    <definedName name="_sub2">#REF!</definedName>
    <definedName name="_sub3">#REF!</definedName>
    <definedName name="_sub4">#REF!</definedName>
    <definedName name="_Sum1911">#REF!</definedName>
    <definedName name="_Sum1923">#REF!</definedName>
    <definedName name="_SUM2">#REF!</definedName>
    <definedName name="_SUM3">#REF!</definedName>
    <definedName name="_T1" hidden="1">#REF!</definedName>
    <definedName name="_TAB1">#REF!</definedName>
    <definedName name="_TAB2">#REF!</definedName>
    <definedName name="_TAB3">#REF!</definedName>
    <definedName name="_TAB4">#REF!</definedName>
    <definedName name="_TAB5">#REF!</definedName>
    <definedName name="_Table1_In1" hidden="1">#REF!</definedName>
    <definedName name="_Table1_Out" hidden="1">#REF!</definedName>
    <definedName name="_Table2_In1">#REF!</definedName>
    <definedName name="_Table2_In2" hidden="1">#REF!</definedName>
    <definedName name="_Table2_Out" hidden="1">#REF!</definedName>
    <definedName name="_Table2_Out2" hidden="1">#REF!</definedName>
    <definedName name="_Table3_In2" hidden="1">#REF!</definedName>
    <definedName name="_TAX1">#REF!</definedName>
    <definedName name="_tbl1">#REF!</definedName>
    <definedName name="_tds1">#REF!</definedName>
    <definedName name="_tes6" hidden="1">{"Data Worksheet",#N/A,FALSE,"CAREY97"}</definedName>
    <definedName name="_Tes6_1_1">{"'SIVA Pricing Model'!$A$1:$F$39"}</definedName>
    <definedName name="_TL2">#REF!</definedName>
    <definedName name="_TL3">#REF!</definedName>
    <definedName name="_tm1" hidden="1">{#N/A,#N/A,FALSE,"Pharm";#N/A,#N/A,FALSE,"WWCM"}</definedName>
    <definedName name="_tm1_1" hidden="1">{#N/A,#N/A,FALSE,"Pharm";#N/A,#N/A,FALSE,"WWCM"}</definedName>
    <definedName name="_tm1_2" hidden="1">{#N/A,#N/A,FALSE,"Pharm";#N/A,#N/A,FALSE,"WWCM"}</definedName>
    <definedName name="_tm1_3" hidden="1">{#N/A,#N/A,FALSE,"Pharm";#N/A,#N/A,FALSE,"WWCM"}</definedName>
    <definedName name="_tm1_4" hidden="1">{#N/A,#N/A,FALSE,"Pharm";#N/A,#N/A,FALSE,"WWCM"}</definedName>
    <definedName name="_TMAutoChart1Names">{"Timeline","Chart 6","Timeline Chart 6"}</definedName>
    <definedName name="_TMAutoChart1Names_1" hidden="1">{"Timeline","Chart 6","Timeline Chart 6"}</definedName>
    <definedName name="_TMAutoChart1Names_1_1">{"Timeline","Chart 6","Timeline Chart 6"}</definedName>
    <definedName name="_TMAutoChart1Names_2">{"Timeline","Chart 6","Timeline Chart 6"}</definedName>
    <definedName name="_TMAutoChart1Refs">{"","","'Timeline'!$F$16","'Timeline'!$F$25","","","","","",""}</definedName>
    <definedName name="_TMAutoChart1Refs_1" hidden="1">{"","","'Timeline'!$F$16","'Timeline'!$F$25","","","","","",""}</definedName>
    <definedName name="_TMAutoChart1Refs_1_1">{"","","'Timeline'!$F$16","'Timeline'!$F$25","","","","","",""}</definedName>
    <definedName name="_TMAutoChart1Refs_2">{"","","'Timeline'!$F$16","'Timeline'!$F$25","","","","","",""}</definedName>
    <definedName name="_TMAutoChart2Names">{"Timeline","Chart 6","Timeline Chart 6"}</definedName>
    <definedName name="_TMAutoChart2Names_1" hidden="1">{"Timeline","Chart 6","Timeline Chart 6"}</definedName>
    <definedName name="_TMAutoChart2Names_1_1">{"Timeline","Chart 6","Timeline Chart 6"}</definedName>
    <definedName name="_TMAutoChart2Names_2">{"Timeline","Chart 6","Timeline Chart 6"}</definedName>
    <definedName name="_TMAutoChart2Refs">{"","","'Timeline'!$F$16","'Timeline'!$H$25","","","","","",""}</definedName>
    <definedName name="_TMAutoChart2Refs_1" hidden="1">{"","","'Timeline'!$F$16","'Timeline'!$H$25","","","","","",""}</definedName>
    <definedName name="_TMAutoChart2Refs_1_1">{"","","'Timeline'!$F$16","'Timeline'!$H$25","","","","","",""}</definedName>
    <definedName name="_TMAutoChart2Refs_2">{"","","'Timeline'!$F$16","'Timeline'!$H$25","","","","","",""}</definedName>
    <definedName name="_TMAutoChartCount">2</definedName>
    <definedName name="_Tot2007">#REF!</definedName>
    <definedName name="_Tot2008">#REF!</definedName>
    <definedName name="_Tot2009">#REF!</definedName>
    <definedName name="_Tot2010">#REF!</definedName>
    <definedName name="_Tot2011">#REF!</definedName>
    <definedName name="_Tot2012">#REF!</definedName>
    <definedName name="_TT20" hidden="1">{0,0,0,0;0,0,0,0;0,0,0,0;0,0,0,0;0,0,0,0;0,0,0,0;0,0,0,0;0,0,0,0;0,0,0,0;0,0,0,0;0,0,0,0;0,0,0,0;0,#VALUE!,0,0;0,0,0,0;0,0,0,0;0,0,0,0;4.02506300418233E-305,0,0,0;0,0,0,0;3.33761291040418E-308,5.56268889233185E-308,8.90030392771069E-308,1.55755255047865E-307;2.6700903295667E-307,4.45015111635219E-307,0,0}</definedName>
    <definedName name="_u2" hidden="1">{"TRAD_SALES",#N/A,FALSE,"TRAD"}</definedName>
    <definedName name="_ui9" hidden="1">{#N/A,#N/A,FALSE,"EXEC SUMM";#N/A,#N/A,FALSE,"KMART CON MTH";#N/A,#N/A,FALSE,"KMART CON YTD";#N/A,#N/A,FALSE,"USKMART OPER";#N/A,#N/A,FALSE,"INTNTL OPER";#N/A,#N/A,FALSE,"USKMART YTD";#N/A,#N/A,FALSE,"KMART4QTR FORECAST";#N/A,#N/A,FALSE,"FULL YEAR FORECAST"}</definedName>
    <definedName name="_up1500">1.5</definedName>
    <definedName name="_up2000">2</definedName>
    <definedName name="_up2500">2.5</definedName>
    <definedName name="_up3000">3</definedName>
    <definedName name="_up3500">3.5</definedName>
    <definedName name="_usl1">#REF!</definedName>
    <definedName name="_UUID_" hidden="1">831936</definedName>
    <definedName name="_uuu233" hidden="1">{"TRAD_SALES",#N/A,FALSE,"TRAD"}</definedName>
    <definedName name="_v" hidden="1">#REF!</definedName>
    <definedName name="_v1"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_v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v3" hidden="1">{"whole",#N/A,FALSE,"Gen_Dist_Act_Bud";"whole",#N/A,FALSE,"Gen_Dist_T3months";"whole",#N/A,FALSE,"GD_PerP";"whole",#N/A,FALSE,"HR Dist'n"}</definedName>
    <definedName name="_v4"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v5" hidden="1">{"Chart 1",#N/A,FALSE,"Run Rate";"Chart 2",#N/A,FALSE,"Run Rate (2)"}</definedName>
    <definedName name="_v6" hidden="1">{"whole",#N/A,FALSE,"CS FIN Sum For Rox";"whole",#N/A,FALSE,"Gen_Dist_Act_Bud";"whole",#N/A,FALSE,"Gen_Dist_T3months";"whole",#N/A,FALSE,"GD_PerP";"whole",#N/A,FALSE,"CS_DIST_ActvsBud";"whole",#N/A,FALSE,"CS_DIST_SUM_trail3mo"}</definedName>
    <definedName name="_val1">#REF!</definedName>
    <definedName name="_val2">#REF!</definedName>
    <definedName name="_val3">#REF!</definedName>
    <definedName name="_val4">#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1" hidden="1">{"PVGraph2",#N/A,FALSE,"PV Data"}</definedName>
    <definedName name="_w1_1" hidden="1">{"PVGraph2",#N/A,FALSE,"PV Data"}</definedName>
    <definedName name="_w2" hidden="1">{"PVGraph2",#N/A,FALSE,"PV Data"}</definedName>
    <definedName name="_w2_1" hidden="1">{"PVGraph2",#N/A,FALSE,"PV Data"}</definedName>
    <definedName name="_w3" hidden="1">{"PVGraph2",#N/A,FALSE,"PV Data"}</definedName>
    <definedName name="_w3_1" hidden="1">{"PVGraph2",#N/A,FALSE,"PV Data"}</definedName>
    <definedName name="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w33" hidden="1">{"whole",#N/A,FALSE,"Gen_Dist_Act_Bud";"whole",#N/A,FALSE,"Gen_Dist_T3months";"whole",#N/A,FALSE,"GD_PerP";"whole",#N/A,FALSE,"HR Dist'n"}</definedName>
    <definedName name="_wr1" hidden="1">{"hist_bs",#N/A,FALSE,"Exhibit D,E1,E2";#N/A,#N/A,FALSE,"Exhibit E3";#N/A,#N/A,FALSE,"Mgmt. Projtn";#N/A,#N/A,FALSE,"Exhibit B-1";#N/A,#N/A,FALSE,"Exhibit A";#N/A,#N/A,FALSE,"WACC";#N/A,#N/A,FALSE,"Control";"hist_inc",#N/A,FALSE,"Exhibit D,E1,E2"}</definedName>
    <definedName name="_wrn.Aging._.and._.Trend._.Analysis" hidden="1">{#N/A,#N/A,FALSE,"Aging Summary";#N/A,#N/A,FALSE,"Ratio Analysis";#N/A,#N/A,FALSE,"Test 120 Day Accts";#N/A,#N/A,FALSE,"Tickmarks"}</definedName>
    <definedName name="_wrn2" hidden="1">{#N/A,#N/A,FALSE,"ASSUMPTIONS";#N/A,#N/A,FALSE,"Valuation Summary";"page1",#N/A,FALSE,"PRESENTATION";"page2",#N/A,FALSE,"PRESENTATION";#N/A,#N/A,FALSE,"ORIGINAL_ROLLBACK"}</definedName>
    <definedName name="_wrn3" hidden="1">{#N/A,#N/A,FALSE,"Aging Summary";#N/A,#N/A,FALSE,"Ratio Analysis";#N/A,#N/A,FALSE,"Test 120 Day Accts";#N/A,#N/A,FALSE,"Tickmarks"}</definedName>
    <definedName name="_wrn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www1" hidden="1">{#N/A,#N/A,FALSE,"Calculator"}</definedName>
    <definedName name="_www2" hidden="1">{#N/A,#N/A,FALSE,"Calculator"}</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N/A,#N/A,FALSE,"Other";#N/A,#N/A,FALSE,"Ace";#N/A,#N/A,FALSE,"Derm"}</definedName>
    <definedName name="_X2_1" hidden="1">{#N/A,#N/A,FALSE,"Other";#N/A,#N/A,FALSE,"Ace";#N/A,#N/A,FALSE,"Derm"}</definedName>
    <definedName name="_X2_2" hidden="1">{#N/A,#N/A,FALSE,"Other";#N/A,#N/A,FALSE,"Ace";#N/A,#N/A,FALSE,"Derm"}</definedName>
    <definedName name="_X2_3" hidden="1">{#N/A,#N/A,FALSE,"Other";#N/A,#N/A,FALSE,"Ace";#N/A,#N/A,FALSE,"Derm"}</definedName>
    <definedName name="_X2_4"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lcn.LinkedTable_Table11" hidden="1">#REF!</definedName>
    <definedName name="_xlcn.WorksheetConnection_DetailA2O2663" hidden="1">#REF!</definedName>
    <definedName name="_xlcn.WorksheetConnection_PCDatabase.xlsxProjectCodes1" hidden="1">#REF!</definedName>
    <definedName name="_xlcn.WorksheetConnection_PCDatabase.xlsxProjListDataUpdates1" hidden="1">#REF!</definedName>
    <definedName name="_xx" hidden="1">{"hist_bs",#N/A,FALSE,"Exhibit D,E1,E2";#N/A,#N/A,FALSE,"Exhibit E3";#N/A,#N/A,FALSE,"Mgmt. Projtn";#N/A,#N/A,FALSE,"Exhibit B-1";#N/A,#N/A,FALSE,"Exhibit A";#N/A,#N/A,FALSE,"WACC";#N/A,#N/A,FALSE,"Control";"hist_inc",#N/A,FALSE,"Exhibit D,E1,E2"}</definedName>
    <definedName name="_xx2" hidden="1">#REF!</definedName>
    <definedName name="_xy1" hidden="1">{"Billed Performance 1998",#N/A,FALSE,"Billed Performance 94-C";"Cash Performance 1998",#N/A,FALSE,"MT Cash Performance";"COF 1998",#N/A,FALSE,"COF $";#N/A,#N/A,FALSE,"LLR";#N/A,#N/A,FALSE,"Fcst Variances"}</definedName>
    <definedName name="_Y1" hidden="1">{#N/A,#N/A,TRUE,"Cover sheet";#N/A,#N/A,TRUE,"INPUTS";#N/A,#N/A,TRUE,"OUTPUTS";#N/A,#N/A,TRUE,"VALUATION"}</definedName>
    <definedName name="_y2" hidden="1">{"PVGraph2",#N/A,FALSE,"PV Data"}</definedName>
    <definedName name="_y2_1" hidden="1">{"PVGraph2",#N/A,FALSE,"PV Data"}</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1" hidden="1">{#N/A,#N/A,TRUE,"Cover sheet";#N/A,#N/A,TRUE,"Summary";#N/A,#N/A,TRUE,"Key Assumptions";#N/A,#N/A,TRUE,"Profit &amp; Loss";#N/A,#N/A,TRUE,"Balance Sheet";#N/A,#N/A,TRUE,"Cashflow";#N/A,#N/A,TRUE,"IRR";#N/A,#N/A,TRUE,"Ratios";#N/A,#N/A,TRUE,"Debt analysis"}</definedName>
    <definedName name="_z2"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z3" hidden="1">{"whole",#N/A,FALSE,"CS HC";"whole",#N/A,FALSE,"CS_ACTvsBud";"whole",#N/A,FALSE,"CSTrail3mo";"whole",#N/A,FALSE,"CS Cost Per Head ";"whole",#N/A,FALSE,"CS CPH YTD"}</definedName>
    <definedName name="_z4" hidden="1">{"whole",#N/A,FALSE,"CS FIN Sum For Rox";"whole",#N/A,FALSE,"Gen_Dist_Act_Bud";"whole",#N/A,FALSE,"Gen_Dist_T3months";"whole",#N/A,FALSE,"GD_PerP";"whole",#N/A,FALSE,"CS_DIST_ActvsBud";"whole",#N/A,FALSE,"CS_DIST_SUM_trail3mo"}</definedName>
    <definedName name="_z5" hidden="1">{"Chart 1",#N/A,FALSE,"Run Rate";"Chart 2",#N/A,FALSE,"Run Rate (2)"}</definedName>
    <definedName name="_Z5.5_Discounted_Cash_Flow_2">{0;0;0;0;1;#N/A;0;0;0.3;0.3;2;FALSE;FALSE;FALSE;FALSE;FALSE;#N/A;1;#N/A;1;1;"";""}</definedName>
    <definedName name="_z6" hidden="1">{"whole",#N/A,FALSE,"Gen_Dist_Act_Bud";"whole",#N/A,FALSE,"Gen_Dist_T3months";"whole",#N/A,FALSE,"GD_PerP";"whole",#N/A,FALSE,"HR_Dist";"whole",#N/A,FALSE,"CS_DIST_ActvsBud";"whole",#N/A,FALSE,"CS_DIST_SUM_trail3mo";"whole",#N/A,FALSE,"ITG_act_Bud";"whole",#N/A,FALSE,"ITG_T3Mo"}</definedName>
    <definedName name="_Zanalys">{0;0;0;0;1;1;0.65;0.65;0.75;0.75;2;FALSE;FALSE;FALSE;FALSE;FALSE;#N/A;1;#N/A;1;1;"";""}</definedName>
    <definedName name="_Zbaladj">{0;0;0;0;1;1;0;0;0;0;2;FALSE;FALSE;FALSE;FALSE;FALSE;#N/A;1;#N/A;1;1;"";""}</definedName>
    <definedName name="_ZBreak_Even_Earnings">{0;0;0;0;5;1;0.5;0.5;1;0.5;2;TRUE;FALSE;FALSE;FALSE;FALSE;#N/A;1;#N/A;1;1;"&amp;L&amp;7 16B\PS3:GROUPS\PUB_UTIL\ALLEN\FPL\&amp;F -- &amp;D, &amp;T -- Page &amp;P of &amp;N
&amp;R&amp;8&amp;BLEHMAN BROTHERS";""}</definedName>
    <definedName name="_Zbs_model">{0;0;0;0;1;#N/A;0.5;0.5;0.5;0.5;2;FALSE;FALSE;FALSE;FALSE;FALSE;#N/A;1;#N/A;1;1;"";""}</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1">{0;0;0;0;5;#N/A;0.31;0.16;0.74;0.2;2;FALSE;FALSE;FALSE;FALSE;TRUE;#N/A;1;#N/A;1;1;"";""}</definedName>
    <definedName name="_Zcomps2" hidden="1">{0,0,0,0,1,-4105,28.3464566929134,28.3464566929134,28.346456664,28.3464566929134,2,TRUE,TRUE,FALSE,FALSE,FALSE,#N/A,1,85,1,2,"","","","&amp;""Kennerly,Roman Bold""&amp;14L&amp;12EHMAN &amp;14 B&amp;12ROTHERS","","",FALSE}</definedName>
    <definedName name="_Zcovrge">{0;0;0;0;1;1;0.9;0.9;1;1;2;FALSE;FALSE;FALSE;FALSE;FALSE;#N/A;1;#N/A;1;1;"";""}</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5;1;0.5;0.5;1;0.5;2;TRUE;FALSE;FALSE;FALSE;FALSE;#N/A;1;#N/A;1;1;"&amp;L&amp;7 16B\PS3:GROUPS\PUB_UTIL\ALLEN\FPL\&amp;F -- &amp;D, &amp;T -- Page &amp;P of &amp;N
&amp;R&amp;8&amp;BLEHMAN BROTHERS";""}</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Food">{0;0;0;0;1;1;0.21;0.21;0.37;0.2;2;FALSE;FALSE;FALSE;FALSE;FALSE;#N/A;2;#N/A;1;1;"&amp;L&amp;12LEHMAN BROTHERS
&amp;10&amp;D
p. &amp;P";""}</definedName>
    <definedName name="_ZFood_Valuation">{0;0;0;0;1;1;2.05;0.3;0.79;0.25;2;FALSE;FALSE;FALSE;FALSE;FALSE;#N/A;1;100;#N/A;#N/A;"";""}</definedName>
    <definedName name="_ZHowmet_LTM">{0;0;0;0;5;#N/A;0.39;0.4;0.44;0.17;2;FALSE;FALSE;FALSE;FALSE;TRUE;#N/A;1;#N/A;1;1;"";""}</definedName>
    <definedName name="_ZHowmet_LTM2">{0;0;0;0;1;#N/A;0.39;0.4;0.44;0.17;1;FALSE;FALSE;FALSE;FALSE;TRUE;#N/A;1;100;#N/A;#N/A;"";""}</definedName>
    <definedName name="_ZImplied_RN_Tobacco_Valuation">{0;0;0;0;1;1;1.63;0.3;0.41;0.25;2;FALSE;FALSE;FALSE;FALSE;FALSE;#N/A;1;61;#N/A;#N/A;"";""}</definedName>
    <definedName name="_ZImplied_Tobacco">{0;0;0;0;1;1;0.55;0.3;0.33;0.25;2;FALSE;FALSE;FALSE;FALSE;FALSE;#N/A;1;74;#N/A;#N/A;"";""}</definedName>
    <definedName name="_ZImplied_Tobacco_Valuation">{0;0;0;0;1;1;0.56;0.3;0.17;0.25;2;FALSE;FALSE;FALSE;FALSE;FALSE;#N/A;1;69;#N/A;#N/A;"";""}</definedName>
    <definedName name="_ZInternational_vs_domestic">{0;0;0;0;1;1;0.21;0.3;0.95;0.25;2;FALSE;FALSE;FALSE;FALSE;FALSE;#N/A;1;69;#N/A;#N/A;"";""}</definedName>
    <definedName name="_ZIntl_vs_domestic">{0;0;0;0;1;1;0.21;0.3;0.17;0.25;2;FALSE;FALSE;FALSE;FALSE;FALSE;#N/A;1;69;#N/A;#N/A;"";""}</definedName>
    <definedName name="_ZIPOmodel">{0;0;0;0;1;#N/A;0.35;0;0.5;0;2;FALSE;FALSE;FALSE;FALSE;FALSE;#N/A;1;95;#N/A;#N/A;"";""}</definedName>
    <definedName name="_Zismodel">{0;0;0;0;1;#N/A;0.5;0.5;0.5;0.5;1;FALSE;FALSE;FALSE;FALSE;FALSE;#N/A;1;75;#N/A;#N/A;"";""}</definedName>
    <definedName name="_ZISsumm">{0;0;0;0;1;#N/A;0.5;0.5;0.5;0.5;2;FALSE;FALSE;FALSE;FALSE;FALSE;#N/A;1;#N/A;1;1;"";""}</definedName>
    <definedName name="_ZLatest_Fiscal_Year">{0;0;0;0;1;1;0;0;1;0;2;TRUE;FALSE;FALSE;FALSE;FALSE;#N/A;1;#N/A;1;1;"&amp;L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_breakdown">{0;0;0;0;1;1;2.32;0.3;0.49;0.25;2;FALSE;FALSE;FALSE;FALSE;FALSE;#N/A;1;75;#N/A;#N/A;"";""}</definedName>
    <definedName name="_ZMO_Tobacco_vs_RN_Tobacco">{0;0;0;0;1;1;1.8;0.3;0.64;0.25;2;FALSE;FALSE;FALSE;FALSE;FALSE;#N/A;1;68;#N/A;#N/A;"";""}</definedName>
    <definedName name="_ZMO_vs._RJR_Tobacco">{0;0;0;0;1;1;1.81;0.3;0.49;0.25;2;FALSE;FALSE;FALSE;FALSE;FALSE;#N/A;1;72;#N/A;#N/A;"";""}</definedName>
    <definedName name="_Zmodel">{0;0;0;0;1;1;0.25;0.25;0.75;0.25;2;FALSE;FALSE;FALSE;FALSE;FALSE;#N/A;1;75;#N/A;#N/A;"";""}</definedName>
    <definedName name="_ZMost_Recent_10Q">{0;0;0;0;1;1;0;0;1;0;2;TRUE;FALSE;FALSE;FALSE;FALSE;#N/A;1;#N/A;1;1;"&amp;L 16B\PS3:GROUPS\PUB_UTIL\ALLEN\FPL\&amp;F -- &amp;D, &amp;T -- Page &amp;P of &amp;N
&amp;R&amp;8&amp;B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otes">{0;0;0;0;1;1;0.9;0.9;1;1;2;FALSE;FALSE;FALSE;FALSE;FALSE;#N/A;1;#N/A;1;1;"";""}</definedName>
    <definedName name="_ZOverview_Bottom">{0;0;0;0;5;1;0.2;0.2;0.35;0.35;2;TRUE;TRUE;FALSE;FALSE;FALSE;#N/A;1;#N/A;1;1;"&amp;L&amp;11LEHMAN BROTHERS";""}</definedName>
    <definedName name="_ZOverview_Top">{0;0;0;0;5;1;0.2;0.2;0.35;0.35;2;TRUE;TRUE;FALSE;FALSE;FALSE;#N/A;1;#N/A;1;1;"&amp;L&amp;11LEHMAN BROTHERS";""}</definedName>
    <definedName name="_Zp1">{0;0;0;0;1;1;0.9;0.9;1;1;2;FALSE;FALSE;FALSE;FALSE;FALSE;#N/A;1;#N/A;1;1;"";""}</definedName>
    <definedName name="_Zp2">{0;0;0;0;1;1;0.9;0.9;1;1;2;FALSE;FALSE;FALSE;FALSE;FALSE;#N/A;1;#N/A;1;1;"";""}</definedName>
    <definedName name="_Zpage_1">{0;0;0;0;1;1;0.9;0.9;1;1;2;FALSE;FALS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1;0.9;0.9;1;1;2;FALSE;FALSE;FALSE;FALSE;FALSE;#N/A;1;#N/A;1;1;"";""}</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5;1;0.21;0.21;0.37;0.2;2;FALSE;FALSE;FALSE;FALSE;FALSE;#N/A;2;#N/A;1;1;"&amp;L&amp;12LEHMAN BROTHERS
&amp;10&amp;D
p. &amp;P";""}</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1;1;0.75;0.67;1;1;2;FALSE;FALSE;FALSE;FALSE;FALSE;#N/A;1;#N/A;1;1;"";""}</definedName>
    <definedName name="_ZPAGE_7">{0;0;0;0;1;1;0.75;0.67;1;1;2;FALSE;FALSE;FALSE;FALSE;FALSE;#N/A;1;#N/A;1;1;"";""}</definedName>
    <definedName name="_ZPAGE_8">{0;0;0;0;1;1;0.75;0.67;1;1;2;FALSE;FALSE;FALSE;FALSE;FALSE;#N/A;1;#N/A;1;1;"";""}</definedName>
    <definedName name="_Zpage1">{0;0;0;0;1;1;0.65;0.65;0.75;0.75;1;FALSE;FALSE;FALSE;FALSE;FALSE;#N/A;1;#N/A;1;1;"";""}</definedName>
    <definedName name="_ZPhilip_Morris_break_down">{0;0;0;0;1;1;2;0.3;0.95;0.25;2;FALSE;FALSE;FALSE;FALSE;FALSE;#N/A;1;69;#N/A;#N/A;"";""}</definedName>
    <definedName name="_ZPhilip_Morris_Breakdown">{0;0;0;0;1;1;1.99;0.3;0.5;0.25;2;FALSE;FALSE;FALSE;FALSE;FALSE;#N/A;1;75;#N/A;#N/A;"";""}</definedName>
    <definedName name="_ZPhilip_Morris_Valuation">{0;0;0;0;1;1;2.15;0.3;0.79;0.25;2;FALSE;FALSE;FALSE;FALSE;FALSE;#N/A;1;72;#N/A;#N/A;"";""}</definedName>
    <definedName name="_ZPrevious_Year_10Q">{0;0;0;0;1;1;0;0;1;0;2;TRUE;FALSE;FALSE;FALSE;FALSE;#N/A;1;#N/A;1;1;"&amp;L 16B\PS3:GROUPS\PUB_UTIL\ALLEN\FPL\&amp;F -- &amp;D, &amp;T -- Page &amp;P of &amp;N
&amp;R&amp;8&amp;BLEHMAN BROTHERS";""}</definedName>
    <definedName name="_Zprint_all">{0;0;0;0;1;#N/A;0;0;0.3;0.3;2;FALSE;FALSE;FALSE;FALSE;FALSE;#N/A;1;96;#N/A;#N/A;"";""}</definedName>
    <definedName name="_Zprint_area">{0;0;0;0;1;#N/A;0;0;0.3;0.3;2;FALSE;FALSE;FALSE;FALSE;FALSE;#N/A;1;100;#N/A;#N/A;"";""}</definedName>
    <definedName name="_Zprint1">{0;0;0;0;1;#N/A;0;0;0;0;2;TRUE;TRUE;FALSE;FALSE;FALSE;#N/A;1;66;#N/A;#N/A;"";""}</definedName>
    <definedName name="_Zprint2">{0;0;0;0;1;#N/A;0;0;0;0;2;TRUE;TRUE;FALSE;FALSE;FALSE;#N/A;1;66;#N/A;#N/A;"";""}</definedName>
    <definedName name="_Zprint3">{0;0;0;0;1;#N/A;0;0;0;0;2;TRUE;TRUE;FALSE;FALSE;FALSE;#N/A;1;66;#N/A;#N/A;"";""}</definedName>
    <definedName name="_ZPro_Forma_Break_Even">{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0;0;0;0;5;#N/A;0.21;0.21;0.37;0.2;2;TRUE;FALSE;FALSE;FALSE;FALSE;#N/A;2;65;#N/A;#N/A;"&amp;L&amp;12LEHMAN BROTHERS
&amp;10&amp;D
p. &amp;P";""}</definedName>
    <definedName name="_ZRN_Tobacco_valuation">{0;0;0;0;1;1;0.21;0.3;0.17;0.25;2;FALSE;FALSE;FALSE;FALSE;FALSE;#N/A;1;68;#N/A;#N/A;"";""}</definedName>
    <definedName name="_ZRN_Tobacco_vs_MO_tobacco">{0;0;0;0;1;1;1.63;0.3;0.41;0.25;2;FALSE;FALSE;FALSE;FALSE;FALSE;#N/A;1;80;#N/A;#N/A;"";""}</definedName>
    <definedName name="_Zroea">{0;0;0;0;1;1;0.9;0.9;1;1;2;FALSE;FALSE;FALSE;FALSE;FALSE;#N/A;1;#N/A;1;1;"";""}</definedName>
    <definedName name="_zroeaa">{0;0;0;0;1;1;0.9;0.9;1;1;2;FALSE;FALSE;FALSE;FALSE;FALSE;#N/A;1;#N/A;1;1;"";""}</definedName>
    <definedName name="_Zsource">{0;0;0;0;5;1;0.4;0.4;0.75;0.75;2;FALSE;FALSE;FALSE;FALSE;FALSE;#N/A;1;#N/A;1;1;"";""}</definedName>
    <definedName name="_Zsource2">{0;0;0;0;1;1;0.9;0.9;1;1;2;FALSE;FALSE;FALSE;FALSE;FALSE;#N/A;1;#N/A;1;1;"";""}</definedName>
    <definedName name="_Zsummary">{0;0;0;0;1;1;0.85;0.87;0.5;0.5;1;FALSE;FALSE;FALSE;FALSE;FALSE;#N/A;1;100;#N/A;#N/A;"";""}</definedName>
    <definedName name="_ZSummary_Page">{0;0;0;0;5;1;0;0;0.5;0;2;TRUE;FALSE;FALSE;FALSE;FALSE;#N/A;1;#N/A;1;1;"&amp;L 16B\PS3:GROUPS\PUB_UTIL\ALLEN\FPL\&amp;F -- &amp;D, &amp;T -- Page &amp;P of &amp;N
&amp;R&amp;8&amp;BLEHMAN BROTHERS";""}</definedName>
    <definedName name="_Zsynergy">{0;0;0;0;1;#N/A;0.5;0.5;0.5;0.5;2;FALSE;FALSE;FALSE;FALSE;FALSE;#N/A;1;#N/A;1;1;"";""}</definedName>
    <definedName name="_ZTexas_DCF">{0;0;0;0;1;#N/A;0.2;0.2;0.5;0.5;2;FALSE;FALSE;FALSE;FALSE;FALSE;#N/A;1;77;#N/A;#N/A;"";""}</definedName>
    <definedName name="_ZTexas_IS">{0;0;0;0;1;#N/A;0.75;0.75;0.75;0.75;2;FALSE;FALSE;FALSE;FALSE;FALSE;#N/A;1;#N/A;1;1;"";""}</definedName>
    <definedName name="_ztexas_Is2">{0;0;0;0;1;#N/A;0.75;0.75;0.75;0.75;2;FALSE;FALSE;FALSE;FALSE;FALSE;#N/A;1;#N/A;1;1;"";""}</definedName>
    <definedName name="_Zwhole_model">{0;0;0;0;1;1;0.25;0;0.75;0.5;2;FALSE;FALSE;FALSE;FALSE;FALSE;#N/A;1;77;#N/A;#N/A;"";""}</definedName>
    <definedName name="_Zwholemodel">{0;0;0;0;1;1;0.25;0;0.75;0.5;2;FALSE;FALSE;FALSE;FALSE;FALSE;#N/A;1;77;#N/A;#N/A;"";""}</definedName>
    <definedName name="a">#REF!</definedName>
    <definedName name="a." hidden="1">{#N/A,#N/A,TRUE,"KEY DATA";#N/A,#N/A,TRUE,"KEY DATA Base Case";#N/A,#N/A,TRUE,"JULY";#N/A,#N/A,TRUE,"AUG";#N/A,#N/A,TRUE,"SEPT";#N/A,#N/A,TRUE,"3Q"}</definedName>
    <definedName name="A.." hidden="1">{#N/A,#N/A,TRUE,"KEY DATA";#N/A,#N/A,TRUE,"KEY DATA Base Case";#N/A,#N/A,TRUE,"JULY";#N/A,#N/A,TRUE,"AUG";#N/A,#N/A,TRUE,"SEPT";#N/A,#N/A,TRUE,"3Q"}</definedName>
    <definedName name="A_0">#REF!</definedName>
    <definedName name="a_1" hidden="1">{#N/A,#N/A,FALSE,"Projections";#N/A,#N/A,FALSE,"Multiples Valuation";#N/A,#N/A,FALSE,"LBO";#N/A,#N/A,FALSE,"Multiples_Sensitivity";#N/A,#N/A,FALSE,"Summary"}</definedName>
    <definedName name="a_a">#REF!</definedName>
    <definedName name="A_CZ">#REF!</definedName>
    <definedName name="A_HU">#REF!</definedName>
    <definedName name="a_Key1" hidden="1">#REF!</definedName>
    <definedName name="a_Key2" hidden="1">#REF!</definedName>
    <definedName name="a_old" hidden="1">{#N/A,#N/A,TRUE,"DCF Summary (2)";#N/A,#N/A,TRUE,"DCF Summary";#N/A,"Middle Case Drivers",TRUE,"DCF"}</definedName>
    <definedName name="A_PL">#REF!</definedName>
    <definedName name="A00">#REF!</definedName>
    <definedName name="A005_E104_REFURBISHMENT">#REF!</definedName>
    <definedName name="A005_PREPAYMENT_RECONCILIATION">#REF!</definedName>
    <definedName name="a1a" hidden="1">{#N/A,#N/A,FALSE,"Synth";"parc_DC",#N/A,FALSE,"parc";#N/A,#N/A,FALSE,"CA prest";#N/A,#N/A,FALSE,"Ratio CA";#N/A,#N/A,FALSE,"Trafic";"CR_GSM_acté_DC",#N/A,FALSE,"CR GSM_acté";#N/A,#N/A,FALSE,"Abonnés";#N/A,#N/A,FALSE,"Créances";#N/A,#N/A,FALSE,"Effectifs"}</definedName>
    <definedName name="a210xa212">#REF!</definedName>
    <definedName name="a654645454545">#REF!</definedName>
    <definedName name="A6632B_PS">#REF!</definedName>
    <definedName name="aa" hidden="1">{#N/A,#N/A,TRUE,"DCF Summary (2)";#N/A,#N/A,TRUE,"DCF Summary";#N/A,"Middle Case Drivers",TRUE,"DCF"}</definedName>
    <definedName name="AA.Report.Files" hidden="1">#REF!</definedName>
    <definedName name="AA.Reports.Available" hidden="1">#REF!</definedName>
    <definedName name="aa_1" hidden="1">{#N/A,#N/A,FALSE,"Projections";#N/A,#N/A,FALSE,"Multiples Valuation";#N/A,#N/A,FALSE,"LBO";#N/A,#N/A,FALSE,"Multiples_Sensitivity";#N/A,#N/A,FALSE,"Summary"}</definedName>
    <definedName name="aa_2" hidden="1">{#N/A,#N/A,FALSE,"Title Page";#N/A,#N/A,FALSE,"Conclusions";#N/A,#N/A,FALSE,"Assum.";#N/A,#N/A,FALSE,"Sun  DCF-WC-Dep";#N/A,#N/A,FALSE,"MarketValue";#N/A,#N/A,FALSE,"BalSheet";#N/A,#N/A,FALSE,"WACC";#N/A,#N/A,FALSE,"PC+ Info.";#N/A,#N/A,FALSE,"PC+Info_2"}</definedName>
    <definedName name="aa_3" hidden="1">{#N/A,#N/A,FALSE,"Title Page";#N/A,#N/A,FALSE,"Conclusions";#N/A,#N/A,FALSE,"Assum.";#N/A,#N/A,FALSE,"Sun  DCF-WC-Dep";#N/A,#N/A,FALSE,"MarketValue";#N/A,#N/A,FALSE,"BalSheet";#N/A,#N/A,FALSE,"WACC";#N/A,#N/A,FALSE,"PC+ Info.";#N/A,#N/A,FALSE,"PC+Info_2"}</definedName>
    <definedName name="aa_4" hidden="1">{#N/A,#N/A,FALSE,"Title Page";#N/A,#N/A,FALSE,"Conclusions";#N/A,#N/A,FALSE,"Assum.";#N/A,#N/A,FALSE,"Sun  DCF-WC-Dep";#N/A,#N/A,FALSE,"MarketValue";#N/A,#N/A,FALSE,"BalSheet";#N/A,#N/A,FALSE,"WACC";#N/A,#N/A,FALSE,"PC+ Info.";#N/A,#N/A,FALSE,"PC+Info_2"}</definedName>
    <definedName name="aaa" hidden="1">{#N/A,#N/A,FALSE,"Pharm";#N/A,#N/A,FALSE,"WWCM"}</definedName>
    <definedName name="aaa." hidden="1">{#N/A,#N/A,TRUE,"KEY DATA";#N/A,#N/A,TRUE,"KEY DATA Base Case";#N/A,#N/A,TRUE,"JULY";#N/A,#N/A,TRUE,"AUG";#N/A,#N/A,TRUE,"SEPT";#N/A,#N/A,TRUE,"3Q"}</definedName>
    <definedName name="aaa_1" hidden="1">{#N/A,#N/A,FALSE,"TAX COMPUTATION";#N/A,#N/A,FALSE,"TAX SCHEDULE";#N/A,#N/A,FALSE,"ADDITIONS";#N/A,#N/A,FALSE,"W &amp; T"}</definedName>
    <definedName name="aaa_2" hidden="1">{#N/A,#N/A,FALSE,"Pharm";#N/A,#N/A,FALSE,"WWCM"}</definedName>
    <definedName name="aaa_3" hidden="1">{#N/A,#N/A,FALSE,"Pharm";#N/A,#N/A,FALSE,"WWCM"}</definedName>
    <definedName name="aaa_4" hidden="1">{#N/A,#N/A,FALSE,"Pharm";#N/A,#N/A,FALSE,"WWCM"}</definedName>
    <definedName name="AAA_DOCTOPS" hidden="1">"AAA_SET"</definedName>
    <definedName name="AAA_duser" hidden="1">"OFF"</definedName>
    <definedName name="aaaa" hidden="1">{"'vert'!$A$1:$T$117"}</definedName>
    <definedName name="aaaa_1" hidden="1">{#N/A,#N/A,FALSE,"REPORT"}</definedName>
    <definedName name="aaaa_2" hidden="1">{#N/A,#N/A,FALSE,"REPORT"}</definedName>
    <definedName name="aaaa_3" hidden="1">{#N/A,#N/A,FALSE,"REPORT"}</definedName>
    <definedName name="aaaa_4" hidden="1">{#N/A,#N/A,FALSE,"REPORT"}</definedName>
    <definedName name="aaaa111299" hidden="1">{"whole",#N/A,FALSE,"Gen_Dist_Act_Bud";"whole",#N/A,FALSE,"Gen_Dist_T3months";"whole",#N/A,FALSE,"GD_PerP";"whole",#N/A,FALSE,"HR Dist'n"}</definedName>
    <definedName name="aaaaa" hidden="1">{#N/A,#N/A,FALSE,"REPORT"}</definedName>
    <definedName name="aaaaa_1" hidden="1">{#N/A,#N/A,FALSE,"REPORT"}</definedName>
    <definedName name="aaaaa_2" hidden="1">{#N/A,#N/A,FALSE,"REPORT"}</definedName>
    <definedName name="aaaaa_3" hidden="1">{#N/A,#N/A,FALSE,"REPORT"}</definedName>
    <definedName name="aaaaa_4" hidden="1">{#N/A,#N/A,FALSE,"REPORT"}</definedName>
    <definedName name="aaaaaa" hidden="1">{#N/A,#N/A,FALSE,"REPORT"}</definedName>
    <definedName name="aaaaaa_1" hidden="1">{#N/A,#N/A,FALSE,"REPORT"}</definedName>
    <definedName name="aaaaaa_2" hidden="1">{#N/A,#N/A,FALSE,"REPORT"}</definedName>
    <definedName name="aaaaaa_3" hidden="1">{#N/A,#N/A,FALSE,"REPORT"}</definedName>
    <definedName name="aaaaaa_4" hidden="1">{#N/A,#N/A,FALSE,"REPORT"}</definedName>
    <definedName name="aaaaaaa" hidden="1">{#N/A,#N/A,FALSE,"REPORT"}</definedName>
    <definedName name="aaaaaaa_1" hidden="1">{#N/A,#N/A,FALSE,"REPORT"}</definedName>
    <definedName name="aaaaaaa_2" hidden="1">{#N/A,#N/A,FALSE,"REPORT"}</definedName>
    <definedName name="aaaaaaa_3" hidden="1">{#N/A,#N/A,FALSE,"REPORT"}</definedName>
    <definedName name="aaaaaaa_4" hidden="1">{#N/A,#N/A,FALSE,"REPORT"}</definedName>
    <definedName name="aaaaaaaa" hidden="1">{"CAP VOL",#N/A,FALSE,"CAPITAL";"CAP VAR",#N/A,FALSE,"CAPITAL";"CAP FIJ",#N/A,FALSE,"CAPITAL";"CAP CONS",#N/A,FALSE,"CAPITAL";"CAP DATA",#N/A,FALSE,"CAPITAL"}</definedName>
    <definedName name="aaaaaaaa_1" hidden="1">{"CAP VOL",#N/A,FALSE,"CAPITAL";"CAP VAR",#N/A,FALSE,"CAPITAL";"CAP FIJ",#N/A,FALSE,"CAPITAL";"CAP CONS",#N/A,FALSE,"CAPITAL";"CAP DATA",#N/A,FALSE,"CAPITAL"}</definedName>
    <definedName name="aaaaaaaaa" hidden="1">#REF!</definedName>
    <definedName name="aaaaaaaaaa" hidden="1">{"whole",#N/A,FALSE,"CS FIN Sum For Rox";"whole",#N/A,FALSE,"Gen_Dist_Act_Bud";"whole",#N/A,FALSE,"Gen_Dist_T3months";"whole",#N/A,FALSE,"GD_PerP";"whole",#N/A,FALSE,"CS_DIST_ActvsBud";"whole",#N/A,FALSE,"CS_DIST_SUM_trail3mo"}</definedName>
    <definedName name="aaaaaaaaaaa" hidden="1">{#N/A,#N/A,FALSE,"REPORT"}</definedName>
    <definedName name="aaaaaaaaaaa_1" hidden="1">{#N/A,#N/A,FALSE,"REPORT"}</definedName>
    <definedName name="aaaaaaaaaaa_2" hidden="1">{#N/A,#N/A,FALSE,"REPORT"}</definedName>
    <definedName name="aaaaaaaaaaa_3" hidden="1">{#N/A,#N/A,FALSE,"REPORT"}</definedName>
    <definedName name="aaaaaaaaaaa_4" hidden="1">{#N/A,#N/A,FALSE,"REPORT"}</definedName>
    <definedName name="aaaaaaaaaaaa" hidden="1">{#N/A,#N/A,TRUE,"Sch-1a";#N/A,#N/A,TRUE,"Sch-1b";#N/A,#N/A,TRUE,"Sch-1c";#N/A,#N/A,TRUE,"Sch-1d";#N/A,#N/A,TRUE,"Sch-2a";#N/A,#N/A,TRUE,"Sch-2b";#N/A,#N/A,TRUE,"Sch-2c";#N/A,#N/A,TRUE,"Sch-3a";#N/A,#N/A,TRUE,"Sch-3b";#N/A,#N/A,TRUE,"Sch-3c";#N/A,#N/A,TRUE,"Sch-3d";#N/A,#N/A,TRUE,"Sch-3e"}</definedName>
    <definedName name="aaaaaaaaaaaa_2" hidden="1">{#N/A,#N/A,FALSE,"Title Page";#N/A,#N/A,FALSE,"Conclusions";#N/A,#N/A,FALSE,"Assum.";#N/A,#N/A,FALSE,"Sun  DCF-WC-Dep";#N/A,#N/A,FALSE,"MarketValue";#N/A,#N/A,FALSE,"BalSheet";#N/A,#N/A,FALSE,"WACC";#N/A,#N/A,FALSE,"PC+ Info.";#N/A,#N/A,FALSE,"PC+Info_2"}</definedName>
    <definedName name="aaaaaaaaaaaa_3" hidden="1">{#N/A,#N/A,FALSE,"Title Page";#N/A,#N/A,FALSE,"Conclusions";#N/A,#N/A,FALSE,"Assum.";#N/A,#N/A,FALSE,"Sun  DCF-WC-Dep";#N/A,#N/A,FALSE,"MarketValue";#N/A,#N/A,FALSE,"BalSheet";#N/A,#N/A,FALSE,"WACC";#N/A,#N/A,FALSE,"PC+ Info.";#N/A,#N/A,FALSE,"PC+Info_2"}</definedName>
    <definedName name="aaaaaaaaaaaa_4" hidden="1">{#N/A,#N/A,FALSE,"Title Page";#N/A,#N/A,FALSE,"Conclusions";#N/A,#N/A,FALSE,"Assum.";#N/A,#N/A,FALSE,"Sun  DCF-WC-Dep";#N/A,#N/A,FALSE,"MarketValue";#N/A,#N/A,FALSE,"BalSheet";#N/A,#N/A,FALSE,"WACC";#N/A,#N/A,FALSE,"PC+ Info.";#N/A,#N/A,FALSE,"PC+Info_2"}</definedName>
    <definedName name="aaaaaaaaaaaaa" hidden="1">{"Page1",#N/A,FALSE,"CompCo";"Page2",#N/A,FALSE,"CompCo"}</definedName>
    <definedName name="aaaaaaaaaaaaaaa" hidden="1">{#N/A,#N/A,FALSE,"Pharm";#N/A,#N/A,FALSE,"WWCM"}</definedName>
    <definedName name="aaaaaaaaaaaaaaa_1" hidden="1">{#N/A,#N/A,FALSE,"Pharm";#N/A,#N/A,FALSE,"WWCM"}</definedName>
    <definedName name="aaaaaaaaaaaaaaa_2" hidden="1">{#N/A,#N/A,FALSE,"Pharm";#N/A,#N/A,FALSE,"WWCM"}</definedName>
    <definedName name="aaaaaaaaaaaaaaa_3" hidden="1">{#N/A,#N/A,FALSE,"Pharm";#N/A,#N/A,FALSE,"WWCM"}</definedName>
    <definedName name="aaaaaaaaaaaaaaa_4" hidden="1">{#N/A,#N/A,FALSE,"Pharm";#N/A,#N/A,FALSE,"WWCM"}</definedName>
    <definedName name="aaaaaaaaaaaaaaaaaa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aaaaaaaaaaaaaaaaaa" hidden="1">{"CurrentDetail",#N/A,FALSE,"ActualOutlook";"NextDetail",#N/A,FALSE,"ActualOutlook"}</definedName>
    <definedName name="aaaaaaaaaaaaaaaaaaaaaaaaaaa" hidden="1">#REF!</definedName>
    <definedName name="aaaaaaaaaaaaaaaaaaaaaaaaaaaaaaaaaaa" hidden="1">{#N/A,#N/A,FALSE,"2000STD";#N/A,#N/A,FALSE,"1999STD";#N/A,#N/A,FALSE,"1998STD";#N/A,#N/A,FALSE,"1997STD";#N/A,#N/A,FALSE,"1996STD";#N/A,#N/A,FALSE,"Project Pro Forma"}</definedName>
    <definedName name="aaaadsw" hidden="1">{#N/A,#N/A,FALSE,"Title Page";#N/A,#N/A,FALSE,"Conclusions";#N/A,#N/A,FALSE,"Assum.";#N/A,#N/A,FALSE,"Sun  DCF-WC-Dep";#N/A,#N/A,FALSE,"MarketValue";#N/A,#N/A,FALSE,"BalSheet";#N/A,#N/A,FALSE,"WACC";#N/A,#N/A,FALSE,"PC+ Info.";#N/A,#N/A,FALSE,"PC+Info_2"}</definedName>
    <definedName name="aaaasdf" hidden="1">{#N/A,#N/A,FALSE,"EXEC SUMM";#N/A,#N/A,FALSE,"KMART CON MTH";#N/A,#N/A,FALSE,"KMART CON YTD";#N/A,#N/A,FALSE,"USKMART OPER";#N/A,#N/A,FALSE,"INTNTL OPER";#N/A,#N/A,FALSE,"USKMART YTD";#N/A,#N/A,FALSE,"KMART4QTR FORECAST";#N/A,#N/A,FALSE,"FULL YEAR FORECAST"}</definedName>
    <definedName name="aaab" hidden="1">{"whole",#N/A,FALSE,"Gen_Dist_Act_Bud";"whole",#N/A,FALSE,"Gen_Dist_T3months";"whole",#N/A,FALSE,"GD_PerP";"whole",#N/A,FALSE,"HR Dist'n"}</definedName>
    <definedName name="aaah" hidden="1">{"EVA",#N/A,FALSE,"EVA";"WACC",#N/A,FALSE,"WACC"}</definedName>
    <definedName name="aaasb" hidden="1">{#N/A,#N/A,FALSE,"Pharm";#N/A,#N/A,FALSE,"WWCM"}</definedName>
    <definedName name="aaasb_1" hidden="1">{#N/A,#N/A,FALSE,"Pharm";#N/A,#N/A,FALSE,"WWCM"}</definedName>
    <definedName name="aaasb_2" hidden="1">{#N/A,#N/A,FALSE,"Pharm";#N/A,#N/A,FALSE,"WWCM"}</definedName>
    <definedName name="aaasb_3" hidden="1">{#N/A,#N/A,FALSE,"Pharm";#N/A,#N/A,FALSE,"WWCM"}</definedName>
    <definedName name="aaasb_4" hidden="1">{#N/A,#N/A,FALSE,"Pharm";#N/A,#N/A,FALSE,"WWCM"}</definedName>
    <definedName name="aab" hidden="1">{#N/A,#N/A,FALSE,"Pharm";#N/A,#N/A,FALSE,"WWCM"}</definedName>
    <definedName name="aab_1" hidden="1">{#N/A,#N/A,FALSE,"Pharm";#N/A,#N/A,FALSE,"WWCM"}</definedName>
    <definedName name="aab_2" hidden="1">{#N/A,#N/A,FALSE,"Pharm";#N/A,#N/A,FALSE,"WWCM"}</definedName>
    <definedName name="aab_3" hidden="1">{#N/A,#N/A,FALSE,"Pharm";#N/A,#N/A,FALSE,"WWCM"}</definedName>
    <definedName name="aab_4"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a" hidden="1">{#N/A,#N/A,FALSE,"Summary";#N/A,#N/A,FALSE,"Details";#N/A,#N/A,FALSE,"Month-Hd";#N/A,#N/A,FALSE,"YTD-Hd";#N/A,#N/A,FALSE,"Capital"}</definedName>
    <definedName name="aabbaa" hidden="1">{"whole",#N/A,FALSE,"Gen_Dist_Act_Bud";"whole",#N/A,FALSE,"Gen_Dist_T3months";"whole",#N/A,FALSE,"GD_PerP";"whole",#N/A,FALSE,"HR Dist'n"}</definedName>
    <definedName name="aabbaabb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cacacazvzv">23010-Accrued #REF!</definedName>
    <definedName name="aacewr4awc" hidden="1">{"whole",#N/A,FALSE,"Gen_Dist_Act_Bud";"whole",#N/A,FALSE,"Gen_Dist_T3months";"whole",#N/A,FALSE,"GD_PerP";"whole",#N/A,FALSE,"HR_Dist";"whole",#N/A,FALSE,"CS_DIST_ActvsBud";"whole",#N/A,FALSE,"CS_DIST_SUM_trail3mo";"whole",#N/A,FALSE,"ITG_act_Bud";"whole",#N/A,FALSE,"ITG_T3Mo"}</definedName>
    <definedName name="aaddd" hidden="1">{#N/A,#N/A,FALSE,"REPORT"}</definedName>
    <definedName name="aaddd_1" hidden="1">{#N/A,#N/A,FALSE,"REPORT"}</definedName>
    <definedName name="aaddd_2" hidden="1">{#N/A,#N/A,FALSE,"REPORT"}</definedName>
    <definedName name="aaddd_3" hidden="1">{#N/A,#N/A,FALSE,"REPORT"}</definedName>
    <definedName name="aaddd_4" hidden="1">{#N/A,#N/A,FALSE,"REPORT"}</definedName>
    <definedName name="aald" hidden="1">{#N/A,#N/A,FALSE,"Hoja1";#N/A,#N/A,FALSE,"Hoja2"}</definedName>
    <definedName name="aald_1" hidden="1">{#N/A,#N/A,FALSE,"Hoja1";#N/A,#N/A,FALSE,"Hoja2"}</definedName>
    <definedName name="aas" hidden="1">{#N/A,#N/A,FALSE,"1";#N/A,#N/A,FALSE,"2";#N/A,#N/A,FALSE,"16 - 17";#N/A,#N/A,FALSE,"18 - 19";#N/A,#N/A,FALSE,"26";#N/A,#N/A,FALSE,"27";#N/A,#N/A,FALSE,"28"}</definedName>
    <definedName name="aas_1" hidden="1">{#N/A,#N/A,FALSE,"1";#N/A,#N/A,FALSE,"2";#N/A,#N/A,FALSE,"16 - 17";#N/A,#N/A,FALSE,"18 - 19";#N/A,#N/A,FALSE,"26";#N/A,#N/A,FALSE,"27";#N/A,#N/A,FALSE,"28"}</definedName>
    <definedName name="aas_2" hidden="1">{#N/A,#N/A,FALSE,"1";#N/A,#N/A,FALSE,"2";#N/A,#N/A,FALSE,"16 - 17";#N/A,#N/A,FALSE,"18 - 19";#N/A,#N/A,FALSE,"26";#N/A,#N/A,FALSE,"27";#N/A,#N/A,FALSE,"28"}</definedName>
    <definedName name="aas_3" hidden="1">{#N/A,#N/A,FALSE,"1";#N/A,#N/A,FALSE,"2";#N/A,#N/A,FALSE,"16 - 17";#N/A,#N/A,FALSE,"18 - 19";#N/A,#N/A,FALSE,"26";#N/A,#N/A,FALSE,"27";#N/A,#N/A,FALSE,"28"}</definedName>
    <definedName name="aas_4" hidden="1">{#N/A,#N/A,FALSE,"1";#N/A,#N/A,FALSE,"2";#N/A,#N/A,FALSE,"16 - 17";#N/A,#N/A,FALSE,"18 - 19";#N/A,#N/A,FALSE,"26";#N/A,#N/A,FALSE,"27";#N/A,#N/A,FALSE,"28"}</definedName>
    <definedName name="aasadsa" hidden="1">{#N/A,#N/A,FALSE,"Title Page";#N/A,#N/A,FALSE,"Conclusions";#N/A,#N/A,FALSE,"Assum.";#N/A,#N/A,FALSE,"Sun  DCF-WC-Dep";#N/A,#N/A,FALSE,"MarketValue";#N/A,#N/A,FALSE,"BalSheet";#N/A,#N/A,FALSE,"WACC";#N/A,#N/A,FALSE,"PC+ Info.";#N/A,#N/A,FALSE,"PC+Info_2"}</definedName>
    <definedName name="aasdf" hidden="1">{"summary pg1",#N/A,FALSE,"Tot Act Retail incl Franchise";"summary pg2",#N/A,FALSE,"Tot Act Retail incl Franchise"}</definedName>
    <definedName name="aasdf_1" hidden="1">{"summary pg1",#N/A,FALSE,"Tot Act Retail incl Franchise";"summary pg2",#N/A,FALSE,"Tot Act Retail incl Franchise"}</definedName>
    <definedName name="aasdfa" hidden="1">{"rtn",#N/A,FALSE,"RTN";"tables",#N/A,FALSE,"RTN";"cf",#N/A,FALSE,"CF";"stats",#N/A,FALSE,"Stats";"prop",#N/A,FALSE,"Prop"}</definedName>
    <definedName name="AASS" hidden="1">{"RESUMEN",#N/A,FALSE,"RESUMEN";"RESUMEN_MARG",#N/A,FALSE,"RESUMEN"}</definedName>
    <definedName name="AASS_1" hidden="1">{"RESUMEN",#N/A,FALSE,"RESUMEN";"RESUMEN_MARG",#N/A,FALSE,"RESUMEN"}</definedName>
    <definedName name="aat"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AATI_A">#REF!</definedName>
    <definedName name="AATI_B">#REF!</definedName>
    <definedName name="aawewfa" hidden="1">{#N/A,#N/A,TRUE,"Historicals";#N/A,#N/A,TRUE,"Charts";#N/A,#N/A,TRUE,"Forecasts"}</definedName>
    <definedName name="aawewfa_1" hidden="1">{#N/A,#N/A,TRUE,"Historicals";#N/A,#N/A,TRUE,"Charts";#N/A,#N/A,TRUE,"Forecasts"}</definedName>
    <definedName name="aawfasdf" hidden="1">{#N/A,#N/A,TRUE,"Historicals";#N/A,#N/A,TRUE,"Charts";#N/A,#N/A,TRUE,"Forecasts"}</definedName>
    <definedName name="aawfasdf_1" hidden="1">{#N/A,#N/A,TRUE,"Historicals";#N/A,#N/A,TRUE,"Charts";#N/A,#N/A,TRUE,"Forecasts"}</definedName>
    <definedName name="aazz" hidden="1">{"'DB97  6-2-98 77-96 analytics'!$A$1:$F$32"}</definedName>
    <definedName name="ab" hidden="1">#REF!</definedName>
    <definedName name="ab_2" hidden="1">{#N/A,#N/A,FALSE,"Title Page";#N/A,#N/A,FALSE,"Conclusions";#N/A,#N/A,FALSE,"Assum.";#N/A,#N/A,FALSE,"Sun  DCF-WC-Dep";#N/A,#N/A,FALSE,"MarketValue";#N/A,#N/A,FALSE,"BalSheet";#N/A,#N/A,FALSE,"WACC";#N/A,#N/A,FALSE,"PC+ Info.";#N/A,#N/A,FALSE,"PC+Info_2"}</definedName>
    <definedName name="ab_3" hidden="1">{#N/A,#N/A,FALSE,"Title Page";#N/A,#N/A,FALSE,"Conclusions";#N/A,#N/A,FALSE,"Assum.";#N/A,#N/A,FALSE,"Sun  DCF-WC-Dep";#N/A,#N/A,FALSE,"MarketValue";#N/A,#N/A,FALSE,"BalSheet";#N/A,#N/A,FALSE,"WACC";#N/A,#N/A,FALSE,"PC+ Info.";#N/A,#N/A,FALSE,"PC+Info_2"}</definedName>
    <definedName name="ab_4" hidden="1">{#N/A,#N/A,FALSE,"Title Page";#N/A,#N/A,FALSE,"Conclusions";#N/A,#N/A,FALSE,"Assum.";#N/A,#N/A,FALSE,"Sun  DCF-WC-Dep";#N/A,#N/A,FALSE,"MarketValue";#N/A,#N/A,FALSE,"BalSheet";#N/A,#N/A,FALSE,"WACC";#N/A,#N/A,FALSE,"PC+ Info.";#N/A,#N/A,FALSE,"PC+Info_2"}</definedName>
    <definedName name="ab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baaabaa" hidden="1">{"whole",#N/A,FALSE,"Gen_Dist_Act_Bud";"whole",#N/A,FALSE,"Gen_Dist_T3months";"whole",#N/A,FALSE,"GD_PerP";"whole",#N/A,FALSE,"HR Dist'n"}</definedName>
    <definedName name="abaabaab"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baabaaba" hidden="1">{"whole",#N/A,FALSE,"6701";"whole",#N/A,FALSE,"6702";"whole",#N/A,FALSE,"7710";"whole",#N/A,FALSE,"7714";"whole",#N/A,FALSE,"7729";"whole",#N/A,FALSE,"7730";"whole",#N/A,FALSE,"7731";"whole",#N/A,FALSE,"7736";"whole",#N/A,FALSE,"7737";"whole",#N/A,FALSE,"7738";"whole",#N/A,FALSE,"7743";"Whole",#N/A,FALSE,"7740";"whole",#N/A,FALSE,"7744";"whole",#N/A,FALSE,"7745"}</definedName>
    <definedName name="abab"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ababab" hidden="1">{"whole",#N/A,FALSE,"CS HC";"whole",#N/A,FALSE,"CS_ACTvsBud";"whole",#N/A,FALSE,"CSTrail3mo";"whole",#N/A,FALSE,"CS Cost Per Head ";"whole",#N/A,FALSE,"CS CPH YTD"}</definedName>
    <definedName name="abababa" hidden="1">{"whole",#N/A,FALSE,"CS HC";"whole",#N/A,FALSE,"CS_ACTvsBud";"whole",#N/A,FALSE,"CSTrail3mo";"whole",#N/A,FALSE,"CS Cost Per Head ";"whole",#N/A,FALSE,"CS CPH YTD"}</definedName>
    <definedName name="abababab"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babababab" hidden="1">{"whole",#N/A,FALSE,"CS FIN Sum For Rox";"whole",#N/A,FALSE,"Gen_Dist_Act_Bud";"whole",#N/A,FALSE,"Gen_Dist_T3months";"whole",#N/A,FALSE,"GD_PerP";"whole",#N/A,FALSE,"CS_DIST_ActvsBud";"whole",#N/A,FALSE,"CS_DIST_SUM_trail3mo"}</definedName>
    <definedName name="abababababa" hidden="1">{"whole",#N/A,FALSE,"Gen_Dist_Act_Bud";"whole",#N/A,FALSE,"Gen_Dist_T3months";"whole",#N/A,FALSE,"GD_PerP";"whole",#N/A,FALSE,"HR_Dist";"whole",#N/A,FALSE,"CS_DIST_ActvsBud";"whole",#N/A,FALSE,"CS_DIST_SUM_trail3mo";"whole",#N/A,FALSE,"ITG_act_Bud";"whole",#N/A,FALSE,"ITG_T3Mo"}</definedName>
    <definedName name="ababababababba" hidden="1">{"whole",#N/A,FALSE,"6701";"whole",#N/A,FALSE,"6702";"whole",#N/A,FALSE,"7710";"whole",#N/A,FALSE,"7714";"whole",#N/A,FALSE,"7729";"whole",#N/A,FALSE,"7730";"whole",#N/A,FALSE,"7731";"whole",#N/A,FALSE,"7736";"whole",#N/A,FALSE,"7737";"whole",#N/A,FALSE,"7738";"whole",#N/A,FALSE,"7743";"Whole",#N/A,FALSE,"7740";"whole",#N/A,FALSE,"7744";"whole",#N/A,FALSE,"7745"}</definedName>
    <definedName name="ABB"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bba"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bbabba" hidden="1">{"whole",#N/A,FALSE,"6701";"whole",#N/A,FALSE,"6702";"whole",#N/A,FALSE,"7710";"whole",#N/A,FALSE,"7714";"whole",#N/A,FALSE,"7729";"whole",#N/A,FALSE,"7730";"whole",#N/A,FALSE,"7731";"whole",#N/A,FALSE,"7736";"whole",#N/A,FALSE,"7737";"whole",#N/A,FALSE,"7738";"whole",#N/A,FALSE,"7743";"Whole",#N/A,FALSE,"7740";"whole",#N/A,FALSE,"7744";"whole",#N/A,FALSE,"7745"}</definedName>
    <definedName name="abbb">23010-Accrued #REF!</definedName>
    <definedName name="abc" hidden="1">{#N/A,#N/A,FALSE,"REPORT"}</definedName>
    <definedName name="abc_1" hidden="1">{"CAP VOL",#N/A,FALSE,"CAPITAL";"CAP VAR",#N/A,FALSE,"CAPITAL";"CAP FIJ",#N/A,FALSE,"CAPITAL";"CAP CONS",#N/A,FALSE,"CAPITAL";"CAP DATA",#N/A,FALSE,"CAPITAL"}</definedName>
    <definedName name="abc_2" hidden="1">{#N/A,#N/A,FALSE,"REPORT"}</definedName>
    <definedName name="abc_3" hidden="1">{#N/A,#N/A,FALSE,"REPORT"}</definedName>
    <definedName name="abc_4" hidden="1">{#N/A,#N/A,FALSE,"REPORT"}</definedName>
    <definedName name="abcd" hidden="1">{#N/A,#N/A,TRUE,"KEY DATA";#N/A,#N/A,TRUE,"KEY DATA Base Case";#N/A,#N/A,TRUE,"JULY";#N/A,#N/A,TRUE,"AUG";#N/A,#N/A,TRUE,"SEPT";#N/A,#N/A,TRUE,"3Q"}</definedName>
    <definedName name="abcde" hidden="1">{#N/A,#N/A,FALSE,"Title Page";#N/A,#N/A,FALSE,"Conclusions";#N/A,#N/A,FALSE,"Assum.";#N/A,#N/A,FALSE,"Sun  DCF-WC-Dep";#N/A,#N/A,FALSE,"MarketValue";#N/A,#N/A,FALSE,"BalSheet";#N/A,#N/A,FALSE,"WACC";#N/A,#N/A,FALSE,"PC+ Info.";#N/A,#N/A,FALSE,"PC+Info_2"}</definedName>
    <definedName name="abcde_2" hidden="1">{#N/A,#N/A,FALSE,"Title Page";#N/A,#N/A,FALSE,"Conclusions";#N/A,#N/A,FALSE,"Assum.";#N/A,#N/A,FALSE,"Sun  DCF-WC-Dep";#N/A,#N/A,FALSE,"MarketValue";#N/A,#N/A,FALSE,"BalSheet";#N/A,#N/A,FALSE,"WACC";#N/A,#N/A,FALSE,"PC+ Info.";#N/A,#N/A,FALSE,"PC+Info_2"}</definedName>
    <definedName name="abcde_3" hidden="1">{#N/A,#N/A,FALSE,"Title Page";#N/A,#N/A,FALSE,"Conclusions";#N/A,#N/A,FALSE,"Assum.";#N/A,#N/A,FALSE,"Sun  DCF-WC-Dep";#N/A,#N/A,FALSE,"MarketValue";#N/A,#N/A,FALSE,"BalSheet";#N/A,#N/A,FALSE,"WACC";#N/A,#N/A,FALSE,"PC+ Info.";#N/A,#N/A,FALSE,"PC+Info_2"}</definedName>
    <definedName name="abcde_4" hidden="1">{#N/A,#N/A,FALSE,"Title Page";#N/A,#N/A,FALSE,"Conclusions";#N/A,#N/A,FALSE,"Assum.";#N/A,#N/A,FALSE,"Sun  DCF-WC-Dep";#N/A,#N/A,FALSE,"MarketValue";#N/A,#N/A,FALSE,"BalSheet";#N/A,#N/A,FALSE,"WACC";#N/A,#N/A,FALSE,"PC+ Info.";#N/A,#N/A,FALSE,"PC+Info_2"}</definedName>
    <definedName name="abcdef" hidden="1">{#N/A,#N/A,FALSE,"Title Page";#N/A,#N/A,FALSE,"Conclusions";#N/A,#N/A,FALSE,"Assum.";#N/A,#N/A,FALSE,"Sun  DCF-WC-Dep";#N/A,#N/A,FALSE,"MarketValue";#N/A,#N/A,FALSE,"BalSheet";#N/A,#N/A,FALSE,"WACC";#N/A,#N/A,FALSE,"PC+ Info.";#N/A,#N/A,FALSE,"PC+Info_2"}</definedName>
    <definedName name="abcs" hidden="1">{#N/A,#N/A,TRUE,"Cover sheet";#N/A,#N/A,TRUE,"Summary";#N/A,#N/A,TRUE,"Key Assumptions";#N/A,#N/A,TRUE,"Profit &amp; Loss";#N/A,#N/A,TRUE,"Balance Sheet";#N/A,#N/A,TRUE,"Cashflow";#N/A,#N/A,TRUE,"IRR";#N/A,#N/A,TRUE,"Ratios";#N/A,#N/A,TRUE,"Debt analysis"}</definedName>
    <definedName name="abm"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ABN">{"'PXR_6500'!$A$1:$I$124"}</definedName>
    <definedName name="AbNth">#REF!</definedName>
    <definedName name="ABR99FIN" hidden="1">#REF!</definedName>
    <definedName name="ABRACADABRA" hidden="1">#REF!</definedName>
    <definedName name="ABRIL" hidden="1">{"'ALUMINIO'!$A$26:$K$53"}</definedName>
    <definedName name="ABRIL_1" hidden="1">{"'ALUMINIO'!$A$26:$K$53"}</definedName>
    <definedName name="abs" hidden="1">{"cy_97",#N/A,FALSE,"FCHARGE";"cy_98",#N/A,FALSE,"FCHARGE"}</definedName>
    <definedName name="ABX" hidden="1">{#N/A,#N/A,FALSE,"지침";#N/A,#N/A,FALSE,"환경분석";#N/A,#N/A,FALSE,"Sheet16"}</definedName>
    <definedName name="ac" hidden="1">#REF!</definedName>
    <definedName name="ac_2" hidden="1">{#N/A,#N/A,FALSE,"Title Page";#N/A,#N/A,FALSE,"Conclusions";#N/A,#N/A,FALSE,"Assum.";#N/A,#N/A,FALSE,"Sun  DCF-WC-Dep";#N/A,#N/A,FALSE,"MarketValue";#N/A,#N/A,FALSE,"BalSheet";#N/A,#N/A,FALSE,"WACC";#N/A,#N/A,FALSE,"PC+ Info.";#N/A,#N/A,FALSE,"PC+Info_2"}</definedName>
    <definedName name="ac_3" hidden="1">{#N/A,#N/A,FALSE,"Title Page";#N/A,#N/A,FALSE,"Conclusions";#N/A,#N/A,FALSE,"Assum.";#N/A,#N/A,FALSE,"Sun  DCF-WC-Dep";#N/A,#N/A,FALSE,"MarketValue";#N/A,#N/A,FALSE,"BalSheet";#N/A,#N/A,FALSE,"WACC";#N/A,#N/A,FALSE,"PC+ Info.";#N/A,#N/A,FALSE,"PC+Info_2"}</definedName>
    <definedName name="ac_4" hidden="1">{#N/A,#N/A,FALSE,"Title Page";#N/A,#N/A,FALSE,"Conclusions";#N/A,#N/A,FALSE,"Assum.";#N/A,#N/A,FALSE,"Sun  DCF-WC-Dep";#N/A,#N/A,FALSE,"MarketValue";#N/A,#N/A,FALSE,"BalSheet";#N/A,#N/A,FALSE,"WACC";#N/A,#N/A,FALSE,"PC+ Info.";#N/A,#N/A,FALSE,"PC+Info_2"}</definedName>
    <definedName name="AC_DRA" hidden="1">{#N/A,#N/A,FALSE,"Australia";#N/A,#N/A,FALSE,"Austria";#N/A,#N/A,FALSE,"Belgium";#N/A,#N/A,FALSE,"Canada";#N/A,#N/A,FALSE,"France";#N/A,#N/A,FALSE,"Germany";#N/A,#N/A,FALSE,"Hong Kong";#N/A,#N/A,FALSE,"Italy";#N/A,#N/A,FALSE,"Japan";#N/A,#N/A,FALSE,"Korea";#N/A,#N/A,FALSE,"Mexico";#N/A,#N/A,FALSE,"Poland";#N/A,#N/A,FALSE,"Spain";#N/A,#N/A,FALSE,"Switzerland";#N/A,#N/A,FALSE,"UK"}</definedName>
    <definedName name="acac" hidden="1">{0,0,0,0;0,0,0,0;0,0,0,0;0,0,0,0;0,0,0,0}</definedName>
    <definedName name="Acadia" hidden="1">{"calspreads",#N/A,FALSE,"Sheet1";"curves",#N/A,FALSE,"Sheet1";"libor",#N/A,FALSE,"Sheet1"}</definedName>
    <definedName name="acaso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awerac" hidden="1">{"whole",#N/A,FALSE,"6701";"whole",#N/A,FALSE,"6702";"whole",#N/A,FALSE,"7710";"whole",#N/A,FALSE,"7714";"whole",#N/A,FALSE,"7729";"whole",#N/A,FALSE,"7730";"whole",#N/A,FALSE,"7731";"whole",#N/A,FALSE,"7736";"whole",#N/A,FALSE,"7737";"whole",#N/A,FALSE,"7738";"whole",#N/A,FALSE,"7743";"Whole",#N/A,FALSE,"7740";"whole",#N/A,FALSE,"7744";"whole",#N/A,FALSE,"7745"}</definedName>
    <definedName name="acc" hidden="1">{"EBITDA",#N/A,TRUE,"P&amp;L Net of Disc Ops";"output net of disc ops",#N/A,TRUE,"Revenue";"input",#N/A,TRUE,"Revenue";"output",#N/A,TRUE,"DC";"Input",#N/A,TRUE,"DC";"MTN and MCN",#N/A,TRUE,"Margin";"output detail line items",#N/A,TRUE,"SGA";"personnel by year",#N/A,TRUE,"Payroll";#N/A,#N/A,TRUE,"CapEx"}</definedName>
    <definedName name="Acc_payable_growth_fore">#REF!</definedName>
    <definedName name="Acc_Rec_growth_fore">#REF!</definedName>
    <definedName name="accd">#REF!</definedName>
    <definedName name="Access">#REF!</definedName>
    <definedName name="Access_Button" hidden="1">"Sales_Pipeline_Postalsoft_3_0_Data_List"</definedName>
    <definedName name="Access_Button1" hidden="1">"X1999_BILLING_RECORDS_Bill_Payment_Expenditures_1999_List1"</definedName>
    <definedName name="AccessCode" hidden="1">""""</definedName>
    <definedName name="AccessDatabase" hidden="1">"I:\DEPT8900\OEL\FY01\Reports\Budget Comparison\Comparitive Budget TEST.mdb"</definedName>
    <definedName name="account">#REF!</definedName>
    <definedName name="ACCOUNT_CHANGE" hidden="1">"ACCOUNT_CHANGE"</definedName>
    <definedName name="account_conv">#REF!</definedName>
    <definedName name="Account_Sales_Tax_Status">#REF!</definedName>
    <definedName name="account_table">#REF!</definedName>
    <definedName name="account2000_table">#REF!</definedName>
    <definedName name="account2001_table">#REF!</definedName>
    <definedName name="accountdesc_table">#REF!</definedName>
    <definedName name="ACCOUNTEDPERIODTYPE1">#REF!</definedName>
    <definedName name="ACCOUNTEDPERIODTYPE2">#REF!</definedName>
    <definedName name="ACCOUNTEDPERIODTYPE3">#REF!</definedName>
    <definedName name="ACCOUNTEDPERIODTYPE4">#REF!</definedName>
    <definedName name="AccountIndex">'[1]Account Index'!$A$1:$G$65536</definedName>
    <definedName name="accountlook">#REF!</definedName>
    <definedName name="Accounts">#REF!</definedName>
    <definedName name="ACCOUNTS_PAY" hidden="1">"ACCOUNTS_PAY"</definedName>
    <definedName name="AccountType">#REF!</definedName>
    <definedName name="ACCPR_A">#REF!</definedName>
    <definedName name="ACCPR_B">#REF!</definedName>
    <definedName name="ACCRETE">#REF!</definedName>
    <definedName name="ACCRUAL">#REF!</definedName>
    <definedName name="accrual.01.05">#REF!</definedName>
    <definedName name="Accrued_compensation_growth_fore">#REF!</definedName>
    <definedName name="ACCRUED_EXP" hidden="1">"ACCRUED_EXP"</definedName>
    <definedName name="Accrued_expenses_growth_fore">#REF!</definedName>
    <definedName name="ACCT">1</definedName>
    <definedName name="acct_table">#REF!</definedName>
    <definedName name="ACCT1">15</definedName>
    <definedName name="ACCT10">99</definedName>
    <definedName name="ACCT11">901</definedName>
    <definedName name="ACCT12">902</definedName>
    <definedName name="ACCT13">903</definedName>
    <definedName name="ACCT14">904</definedName>
    <definedName name="ACCT15">22</definedName>
    <definedName name="ACCT16">30</definedName>
    <definedName name="ACCT17">21</definedName>
    <definedName name="ACCT18">23</definedName>
    <definedName name="ACCT19">26</definedName>
    <definedName name="ACCT2">17</definedName>
    <definedName name="ACCT20">27</definedName>
    <definedName name="ACCT21">28</definedName>
    <definedName name="ACCT22">29</definedName>
    <definedName name="ACCT23">101</definedName>
    <definedName name="ACCT24">102</definedName>
    <definedName name="ACCT25">103</definedName>
    <definedName name="ACCT26">111</definedName>
    <definedName name="ACCT27">221</definedName>
    <definedName name="ACCT28">240</definedName>
    <definedName name="ACCT29">241</definedName>
    <definedName name="ACCT3">401</definedName>
    <definedName name="ACCT30">242</definedName>
    <definedName name="ACCT31">243</definedName>
    <definedName name="ACCT32">244</definedName>
    <definedName name="ACCT34">245</definedName>
    <definedName name="ACCT35">246</definedName>
    <definedName name="ACCT36">247</definedName>
    <definedName name="ACCT37">248</definedName>
    <definedName name="ACCT38">249</definedName>
    <definedName name="ACCT39">250</definedName>
    <definedName name="ACCT4">16</definedName>
    <definedName name="ACCT40">251</definedName>
    <definedName name="ACCT41">252</definedName>
    <definedName name="ACCT42">25</definedName>
    <definedName name="ACCT43">254</definedName>
    <definedName name="ACCT44">255</definedName>
    <definedName name="ACCT45">256</definedName>
    <definedName name="ACCT46">31</definedName>
    <definedName name="ACCT47">905</definedName>
    <definedName name="ACCT48">98</definedName>
    <definedName name="ACCT49">100</definedName>
    <definedName name="ACCT5">42</definedName>
    <definedName name="ACCT51">233</definedName>
    <definedName name="ACCT52">451</definedName>
    <definedName name="ACCT6">43</definedName>
    <definedName name="ACCT7">45</definedName>
    <definedName name="ACCT8">58</definedName>
    <definedName name="ACCT9">71</definedName>
    <definedName name="ACCTNO">1</definedName>
    <definedName name="ACCTNUM">2</definedName>
    <definedName name="ACCTTOTALAMT">#REF!</definedName>
    <definedName name="ACCTTOTEND">#REF!</definedName>
    <definedName name="ACCTTYPE">#REF!</definedName>
    <definedName name="Accum_Cap_Expenses_growth_fore">#REF!</definedName>
    <definedName name="Accum_Goodwill_Amort_growth_fore">#REF!</definedName>
    <definedName name="acdb" hidden="1">{#N/A,#N/A,FALSE,"SMT1";#N/A,#N/A,FALSE,"SMT2";#N/A,#N/A,FALSE,"Summary";#N/A,#N/A,FALSE,"Graphs";#N/A,#N/A,FALSE,"4 Panel"}</definedName>
    <definedName name="acdb_1" hidden="1">{#N/A,#N/A,FALSE,"SMT1";#N/A,#N/A,FALSE,"SMT2";#N/A,#N/A,FALSE,"Summary";#N/A,#N/A,FALSE,"Graphs";#N/A,#N/A,FALSE,"4 Panel"}</definedName>
    <definedName name="aceesaracewr" hidden="1">{"whole",#N/A,FALSE,"6701";"whole",#N/A,FALSE,"6702";"whole",#N/A,FALSE,"7710";"whole",#N/A,FALSE,"7714";"whole",#N/A,FALSE,"7729";"whole",#N/A,FALSE,"7730";"whole",#N/A,FALSE,"7731";"whole",#N/A,FALSE,"7736";"whole",#N/A,FALSE,"7737";"whole",#N/A,FALSE,"7738";"whole",#N/A,FALSE,"7743";"Whole",#N/A,FALSE,"7740";"whole",#N/A,FALSE,"7744";"whole",#N/A,FALSE,"7745"}</definedName>
    <definedName name="acewarweaf"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CH">#REF!</definedName>
    <definedName name="ACK">#REF!</definedName>
    <definedName name="ACL">#REF!</definedName>
    <definedName name="ACN">#REF!</definedName>
    <definedName name="acob" hidden="1">{"'Form'!$A$2:$J$81"}</definedName>
    <definedName name="acq">#REF!</definedName>
    <definedName name="acqmult">#REF!</definedName>
    <definedName name="Acqs" hidden="1">{#N/A,#N/A,FALSE,"Financial";#N/A,#N/A,FALSE,"Balance Sheet";#N/A,#N/A,FALSE,"Income stmt";#N/A,#N/A,FALSE,"Ratio"}</definedName>
    <definedName name="acquiror">#REF!</definedName>
    <definedName name="Acquisition_cost_in_adv._marketing">#REF!</definedName>
    <definedName name="ACQUISITIONMETHOD">#REF!</definedName>
    <definedName name="Acres_SegVal">#REF!</definedName>
    <definedName name="ACRS">#REF!</definedName>
    <definedName name="act" hidden="1">{"Bay Actives",#N/A,TRUE,"Actives Budget";"Simpsons Actives",#N/A,TRUE,"Actives Budget";"Bay Simpsons Actives",#N/A,TRUE,"Actives Budget";"Zellers Actives",#N/A,TRUE,"Actives Budget";"Total Actives",#N/A,TRUE,"Actives Budget"}</definedName>
    <definedName name="act6372_02">#REF!</definedName>
    <definedName name="act7606_02">#REF!</definedName>
    <definedName name="act7615_02">#REF!</definedName>
    <definedName name="act7616_02">#REF!</definedName>
    <definedName name="act7617_02">#REF!</definedName>
    <definedName name="act7618_02">#REF!</definedName>
    <definedName name="act7619_02">#REF!</definedName>
    <definedName name="act7622_02">#REF!</definedName>
    <definedName name="ActDV01">#REF!</definedName>
    <definedName name="actioncd">#REF!</definedName>
    <definedName name="ACTIONCD2">#REF!</definedName>
    <definedName name="ACTIONS">#REF!</definedName>
    <definedName name="ACTIONS2">#REF!</definedName>
    <definedName name="ACTIONS3">#REF!</definedName>
    <definedName name="Active_Hi_Cap___Pt_to_Pt_by_wirecenter">#REF!</definedName>
    <definedName name="Active_Users">#REF!</definedName>
    <definedName name="Active_Users_R">#REF!</definedName>
    <definedName name="ActiveBldgIDNumbers">#REF!</definedName>
    <definedName name="ActiveScenario">#REF!</definedName>
    <definedName name="activity">#REF!</definedName>
    <definedName name="ActivityDate">#REF!</definedName>
    <definedName name="ActN">#REF!</definedName>
    <definedName name="actprdNvsInstanceHook">#REF!</definedName>
    <definedName name="actualbrew">#REF!</definedName>
    <definedName name="actualcu">#REF!</definedName>
    <definedName name="actualds">#REF!</definedName>
    <definedName name="ActualDtl">#REF!</definedName>
    <definedName name="ActualDtl6340">#REF!</definedName>
    <definedName name="ActualDtl6342">#REF!</definedName>
    <definedName name="actualeudora">#REF!</definedName>
    <definedName name="actualft">#REF!</definedName>
    <definedName name="actualgst">#REF!</definedName>
    <definedName name="Actuals">#REF!</definedName>
    <definedName name="ACTUALS_62343">#REF!</definedName>
    <definedName name="ACTUALS_62356">#REF!</definedName>
    <definedName name="ACTUALS_62357">#REF!</definedName>
    <definedName name="ACTUALS_62374">#REF!</definedName>
    <definedName name="ACTUALS_62376">#REF!</definedName>
    <definedName name="ACTUALS_62433">#REF!</definedName>
    <definedName name="ACTUALS_62436">#REF!</definedName>
    <definedName name="ACTUALS_62443">#REF!</definedName>
    <definedName name="ACTUALS_62444">#REF!</definedName>
    <definedName name="ACTUALS_62459">#REF!</definedName>
    <definedName name="ACTUALS_62474">#REF!</definedName>
    <definedName name="ACTUALS_62477">#REF!</definedName>
    <definedName name="ACTUALS_62492">#REF!</definedName>
    <definedName name="ACTUALS_62558">#REF!</definedName>
    <definedName name="Actuals_70059">#REF!</definedName>
    <definedName name="Actuals_70123">#REF!</definedName>
    <definedName name="Actuals_70129">#REF!</definedName>
    <definedName name="Actuals_70431">#REF!</definedName>
    <definedName name="Actuals_70538">#REF!</definedName>
    <definedName name="Actuals_70542">#REF!</definedName>
    <definedName name="Actuals_70543">#REF!</definedName>
    <definedName name="Actuals_70569">#REF!</definedName>
    <definedName name="Actuals_70570">#REF!</definedName>
    <definedName name="Actuals_70571">#REF!</definedName>
    <definedName name="Actuals_70584">#REF!</definedName>
    <definedName name="Actuals_70586">#REF!</definedName>
    <definedName name="Actuals_70611">#REF!</definedName>
    <definedName name="Actuals_70619">#REF!</definedName>
    <definedName name="Actuals_70645">#REF!</definedName>
    <definedName name="Actuals_70650">#REF!</definedName>
    <definedName name="Actuals_70656">#REF!</definedName>
    <definedName name="Actuals_70664">#REF!</definedName>
    <definedName name="Actuals_70677">#REF!</definedName>
    <definedName name="Actuals_70688">#REF!</definedName>
    <definedName name="Actuals_70692">#REF!</definedName>
    <definedName name="Actuals_70693">#REF!</definedName>
    <definedName name="Actuals_70694">#REF!</definedName>
    <definedName name="Actuals_70781">#REF!</definedName>
    <definedName name="Actuals_70917">#REF!</definedName>
    <definedName name="Actuals_70918">#REF!</definedName>
    <definedName name="Actuals_70922">#REF!</definedName>
    <definedName name="Actuals_70936">#REF!</definedName>
    <definedName name="Actuals_70979">#REF!</definedName>
    <definedName name="Actuals_70986">#REF!</definedName>
    <definedName name="Actuals_70987">#REF!</definedName>
    <definedName name="Actuals_70997">#REF!</definedName>
    <definedName name="Actuals_70998">#REF!</definedName>
    <definedName name="Actuals_71002">#REF!</definedName>
    <definedName name="Actuals_71054">#REF!</definedName>
    <definedName name="Actuals_71055">#REF!</definedName>
    <definedName name="Actuals_71060">#REF!</definedName>
    <definedName name="Actuals_71066">#REF!</definedName>
    <definedName name="Actuals_71076">#REF!</definedName>
    <definedName name="Actuals_71101">#REF!</definedName>
    <definedName name="Actuals_71107">#REF!</definedName>
    <definedName name="Actuals_71122">#REF!</definedName>
    <definedName name="Actuals_71152">#REF!</definedName>
    <definedName name="Actuals_71165">#REF!</definedName>
    <definedName name="Actuals_71168">#REF!</definedName>
    <definedName name="Actuals_71169">#REF!</definedName>
    <definedName name="Actuals_71179">#REF!</definedName>
    <definedName name="Actuals_71214">#REF!</definedName>
    <definedName name="Actuals_71215">#REF!</definedName>
    <definedName name="Actuals_71221">#REF!</definedName>
    <definedName name="Actuals_71233">#REF!</definedName>
    <definedName name="ACTUALS_71237">#REF!</definedName>
    <definedName name="ACTUALS_71245">#REF!</definedName>
    <definedName name="ACTUALS_71250">#REF!</definedName>
    <definedName name="ACTUALS_71271">#REF!</definedName>
    <definedName name="ACTUALS_71272">#REF!</definedName>
    <definedName name="ACTUALS_71273">#REF!</definedName>
    <definedName name="ACTUALS_71280">#REF!</definedName>
    <definedName name="ACTUALS_71281">#REF!</definedName>
    <definedName name="ACTUALS_71282">#REF!</definedName>
    <definedName name="Actuals_Jul">#REF!</definedName>
    <definedName name="actualtd">#REF!</definedName>
    <definedName name="ACV_Bookings">#REF!</definedName>
    <definedName name="ACwvu.All." hidden="1">#REF!</definedName>
    <definedName name="ACwvu.BiPolar." hidden="1">#REF!</definedName>
    <definedName name="ACwvu.IMSD._.Only." hidden="1">#REF!</definedName>
    <definedName name="ACwvu.Japan_Capers_Ed_Pub." hidden="1">#REF!</definedName>
    <definedName name="ACwvu.KJP_CC." hidden="1">#REF!</definedName>
    <definedName name="ACwvu.Sumnpv." hidden="1">#REF!</definedName>
    <definedName name="ad" hidden="1">{#N/A,#N/A,TRUE,"Report"}</definedName>
    <definedName name="ada" hidden="1">#REF!</definedName>
    <definedName name="adadada"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adadadada" hidden="1">{"CurrentDetail",#N/A,FALSE,"ActualOutlook";"NextDetail",#N/A,FALSE,"ActualOutlook"}</definedName>
    <definedName name="adasd" hidden="1">#REF!</definedName>
    <definedName name="adasdlsp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b" hidden="1">{#N/A,#N/A,FALSE,"Inc";#N/A,#N/A,FALSE,"Prod";#N/A,#N/A,FALSE,"QInc";#N/A,#N/A,FALSE,"QProd"}</definedName>
    <definedName name="AdBoxes">#REF!</definedName>
    <definedName name="adc" hidden="1">{#N/A,#N/A,FALSE,"계약직(여)"}</definedName>
    <definedName name="adc_1" hidden="1">{#N/A,#N/A,FALSE,"계약직(여)"}</definedName>
    <definedName name="adcaldla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coHWAcctg">#REF!</definedName>
    <definedName name="ADD_PAID_IN" hidden="1">"ADD_PAID_IN"</definedName>
    <definedName name="Additional_Information_FooterType" hidden="1">"EXTERNAL"</definedName>
    <definedName name="AddlAdDev">#REF!</definedName>
    <definedName name="addnlparent">#REF!</definedName>
    <definedName name="address">#REF!</definedName>
    <definedName name="address3">#REF!</definedName>
    <definedName name="addsff">#REF!</definedName>
    <definedName name="adf" hidden="1">{#N/A,#N/A,FALSE,"Full";#N/A,#N/A,FALSE,"Half";#N/A,#N/A,FALSE,"Op Expenses";#N/A,#N/A,FALSE,"Cap Charge";#N/A,#N/A,FALSE,"Cost C";#N/A,#N/A,FALSE,"PP&amp;E";#N/A,#N/A,FALSE,"R&amp;D"}</definedName>
    <definedName name="adf_1" hidden="1">{#N/A,#N/A,FALSE,"Full";#N/A,#N/A,FALSE,"Half";#N/A,#N/A,FALSE,"Op Expenses";#N/A,#N/A,FALSE,"Cap Charge";#N/A,#N/A,FALSE,"Cost C";#N/A,#N/A,FALSE,"PP&amp;E";#N/A,#N/A,FALSE,"R&amp;D"}</definedName>
    <definedName name="adfa"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df" hidden="1">{"'Sheet1'!$A$1:$J$121"}</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dsfasdfasdfasdf" hidden="1">#REF!</definedName>
    <definedName name="adfafdsasa" hidden="1">{"whole",#N/A,FALSE,"Gen_Dist_Act_Bud";"whole",#N/A,FALSE,"Gen_Dist_T3months";"whole",#N/A,FALSE,"GD_PerP";"whole",#N/A,FALSE,"HR_Dist";"whole",#N/A,FALSE,"CS_DIST_ActvsBud";"whole",#N/A,FALSE,"CS_DIST_SUM_trail3mo";"whole",#N/A,FALSE,"ITG_act_Bud";"whole",#N/A,FALSE,"ITG_T3Mo"}</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 hidden="1">{"first_quarter",#N/A,FALSE,"P&amp;L";"second_quarter",#N/A,FALSE,"P&amp;L";"third_quarter",#N/A,FALSE,"P&amp;L";"fourth_quarter",#N/A,FALSE,"P&amp;L"}</definedName>
    <definedName name="adfgasdysty" hidden="1">{#N/A,#N/A,FALSE,"REPORT"}</definedName>
    <definedName name="adfgasdysty_1" hidden="1">{#N/A,#N/A,FALSE,"REPORT"}</definedName>
    <definedName name="adfgasdysty_2" hidden="1">{#N/A,#N/A,FALSE,"REPORT"}</definedName>
    <definedName name="adfgasdysty_3" hidden="1">{#N/A,#N/A,FALSE,"REPORT"}</definedName>
    <definedName name="adfgasdysty_4" hidden="1">{#N/A,#N/A,FALSE,"REPORT"}</definedName>
    <definedName name="adfsfjfjky" hidden="1">{#N/A,#N/A,FALSE,"REPORT"}</definedName>
    <definedName name="adfsfjfjky_1" hidden="1">{#N/A,#N/A,FALSE,"REPORT"}</definedName>
    <definedName name="adfsfjfjky_2" hidden="1">{#N/A,#N/A,FALSE,"REPORT"}</definedName>
    <definedName name="adfsfjfjky_3" hidden="1">{#N/A,#N/A,FALSE,"REPORT"}</definedName>
    <definedName name="adfsfjfjky_4" hidden="1">{#N/A,#N/A,FALSE,"REPORT"}</definedName>
    <definedName name="adfwaerw"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AdGropwthDecline">#REF!</definedName>
    <definedName name="ADj" hidden="1">{#N/A,#N/A,FALSE,"Index";#N/A,#N/A,FALSE,"inc stmt ";#N/A,#N/A,FALSE,"sumry ytd";#N/A,#N/A,FALSE,"sumry mon";#N/A,#N/A,FALSE,"accruals";#N/A,#N/A,FALSE,"prodsvc";#N/A,#N/A,FALSE,"CVA";#N/A,#N/A,FALSE,"balsheet";#N/A,#N/A,FALSE,"Cflow short";#N/A,#N/A,FALSE,"Cflow long"}</definedName>
    <definedName name="Adj_net_oper_fore">#REF!</definedName>
    <definedName name="Adj_Rate">#REF!</definedName>
    <definedName name="Adjusted_Depreciable_Assets">#REF!</definedName>
    <definedName name="Adjusted_Net_Operating_Profit">#REF!</definedName>
    <definedName name="Adjustment_Escrow_Amount">#REF!</definedName>
    <definedName name="Adjustment_Escrow_Release_Amount">#REF!</definedName>
    <definedName name="adklfjalk" hidden="1">{#N/A,#N/A,FALSE,"EXEC SUMM";#N/A,#N/A,FALSE,"KMART CON MTH";#N/A,#N/A,FALSE,"KMART CON YTD";#N/A,#N/A,FALSE,"USKMART OPER";#N/A,#N/A,FALSE,"INTNTL OPER";#N/A,#N/A,FALSE,"USKMART YTD";#N/A,#N/A,FALSE,"KMART4QTR FORECAST";#N/A,#N/A,FALSE,"FULL YEAR FORECAST"}</definedName>
    <definedName name="adkljf" hidden="1">{#N/A,#N/A,FALSE,"EXEC SUMM";#N/A,#N/A,FALSE,"KMART CON MTH";#N/A,#N/A,FALSE,"KMART CON YTD";#N/A,#N/A,FALSE,"USKMART OPER";#N/A,#N/A,FALSE,"INTNTL OPER";#N/A,#N/A,FALSE,"USKMART YTD";#N/A,#N/A,FALSE,"KMART4QTR FORECAST";#N/A,#N/A,FALSE,"FULL YEAR FORECAST"}</definedName>
    <definedName name="adlskjf" hidden="1">{#N/A,#N/A,FALSE,"EXEC SUMM";#N/A,#N/A,FALSE,"KMART CON MTH";#N/A,#N/A,FALSE,"KMART CON YTD";#N/A,#N/A,FALSE,"USKMART OPER";#N/A,#N/A,FALSE,"INTNTL OPER";#N/A,#N/A,FALSE,"USKMART YTD";#N/A,#N/A,FALSE,"KMART4QTR FORECAST";#N/A,#N/A,FALSE,"FULL YEAR FORECAST"}</definedName>
    <definedName name="adls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m">175</definedName>
    <definedName name="Admin_Discos">#REF!</definedName>
    <definedName name="Admin3" hidden="1">{"whole",#N/A,FALSE,"Gen_Dist_Act_Bud";"whole",#N/A,FALSE,"Gen_Dist_T3months";"whole",#N/A,FALSE,"GD_PerP";"whole",#N/A,FALSE,"HR Dist'n"}</definedName>
    <definedName name="adofehe" hidden="1">#REF!</definedName>
    <definedName name="adp">0.05%</definedName>
    <definedName name="ads"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ds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asd" hidden="1">#REF!</definedName>
    <definedName name="ADSasd">{"Client Name or Project Name"}</definedName>
    <definedName name="adsb" hidden="1">{#N/A,#N/A,FALSE,"Aging Summary";#N/A,#N/A,FALSE,"Ratio Analysis";#N/A,#N/A,FALSE,"Test 120 Day Accts";#N/A,#N/A,FALSE,"Tickmarks"}</definedName>
    <definedName name="adsf" hidden="1">#REF!</definedName>
    <definedName name="adsfdsf" hidden="1">{#N/A,#N/A,FALSE,"INC";#N/A,#N/A,FALSE,"incytd";#N/A,#N/A,FALSE,"incmo";#N/A,#N/A,FALSE,"incqtr"}</definedName>
    <definedName name="adsfg" hidden="1">{"client cfbs",#N/A,FALSE,"Client"}</definedName>
    <definedName name="adsfgreg" hidden="1">{#N/A,#N/A,TRUE,"Historicals";#N/A,#N/A,TRUE,"Charts";#N/A,#N/A,TRUE,"Forecasts"}</definedName>
    <definedName name="adsfgreg_1" hidden="1">{#N/A,#N/A,TRUE,"Historicals";#N/A,#N/A,TRUE,"Charts";#N/A,#N/A,TRUE,"Forecasts"}</definedName>
    <definedName name="adsfh" hidden="1">{"client cfbs",#N/A,FALSE,"Client"}</definedName>
    <definedName name="adsfregh" hidden="1">{#N/A,#N/A,TRUE,"Historicals";#N/A,#N/A,TRUE,"Charts";#N/A,#N/A,TRUE,"Forecasts"}</definedName>
    <definedName name="adsfregh_1" hidden="1">{#N/A,#N/A,TRUE,"Historicals";#N/A,#N/A,TRUE,"Charts";#N/A,#N/A,TRUE,"Forecasts"}</definedName>
    <definedName name="adsfrergre" hidden="1">{#N/A,#N/A,TRUE,"Historicals";#N/A,#N/A,TRUE,"Charts";#N/A,#N/A,TRUE,"Forecasts"}</definedName>
    <definedName name="adsfrergre_1" hidden="1">{#N/A,#N/A,TRUE,"Historicals";#N/A,#N/A,TRUE,"Charts";#N/A,#N/A,TRUE,"Forecasts"}</definedName>
    <definedName name="ads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dsLocal">#REF!</definedName>
    <definedName name="AdsNational">#REF!</definedName>
    <definedName name="adsQD" hidden="1">#REF!</definedName>
    <definedName name="ADSRev." hidden="1">{#N/A,#N/A,FALSE,"Aging Summary";#N/A,#N/A,FALSE,"Ratio Analysis";#N/A,#N/A,FALSE,"Test 120 Day Accts";#N/A,#N/A,FALSE,"Tickmarks"}</definedName>
    <definedName name="AdStartMonth">#REF!</definedName>
    <definedName name="ADVANCES">#REF!</definedName>
    <definedName name="Advances_Recoverable_In_Cash_or_Kind">#REF!</definedName>
    <definedName name="advancetax">#REF!</definedName>
    <definedName name="AdvComm">#REF!</definedName>
    <definedName name="Advertising_Rates_CPM">#REF!</definedName>
    <definedName name="advr">#REF!</definedName>
    <definedName name="adxsqwdsa" hidden="1">#REF!</definedName>
    <definedName name="ae" hidden="1">{"'Inventory &amp; Anal-Cur Wkbk'!$A$7:$AP$71"}</definedName>
    <definedName name="aecaewtraqwe" hidden="1">{#N/A,#N/A,FALSE,"Summary";#N/A,#N/A,FALSE,"Expense";#N/A,#N/A,FALSE,"Capital"}</definedName>
    <definedName name="AEFGEGF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racewra" hidden="1">{#N/A,#N/A,FALSE,"Summary";#N/A,#N/A,FALSE,"Expense";#N/A,#N/A,FALSE,"Capital"}</definedName>
    <definedName name="aeracewrae" hidden="1">{"whole",#N/A,FALSE,"Gen_Dist_Act_Bud";"whole",#N/A,FALSE,"Gen_Dist_T3months";"whole",#N/A,FALSE,"GD_PerP";"whole",#N/A,FALSE,"HR Dist'n"}</definedName>
    <definedName name="aeradfaereawt" hidden="1">{"var_page",#N/A,FALSE,"template"}</definedName>
    <definedName name="aercaredrsr" hidden="1">{"whole",#N/A,FALSE,"CS HC";"whole",#N/A,FALSE,"CS_ACTvsBud";"whole",#N/A,FALSE,"CSTrail3mo";"whole",#N/A,FALSE,"CS Cost Per Head ";"whole",#N/A,FALSE,"CS CPH YTD"}</definedName>
    <definedName name="aerer" hidden="1">{"FIRST_HALF",#N/A,FALSE,"P&amp;L";"FULL_YEAR",#N/A,FALSE,"P&amp;L";"YTD_THIRD QTR",#N/A,FALSE,"P&amp;L"}</definedName>
    <definedName name="aerfvase" hidden="1">{#N/A,#N/A,FALSE,"Index";#N/A,#N/A,FALSE,"IncStmt";#N/A,#N/A,FALSE,"Ratios";#N/A,#N/A,FALSE,"CashFlows";#N/A,#N/A,FALSE,"Ins1";#N/A,#N/A,FALSE,"Ins2";#N/A,#N/A,FALSE,"SelfFund";#N/A,#N/A,FALSE,"SGA";#N/A,#N/A,FALSE,"Recon";#N/A,#N/A,FALSE,"Earnings";#N/A,#N/A,FALSE,"Earnings (2)";#N/A,#N/A,FALSE,"Stock";#N/A,#N/A,FALSE,"Stock (2)";#N/A,#N/A,FALSE,"PeerRatios";#N/A,#N/A,FALSE,"PeerRanks"}</definedName>
    <definedName name="AERGTE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t" hidden="1">{"FIRST_HALF",#N/A,FALSE,"P&amp;L";"FULL_YEAR",#N/A,FALSE,"P&amp;L";"YTD_THIRD QTR",#N/A,FALSE,"P&amp;L"}</definedName>
    <definedName name="aewfwe" hidden="1">{#N/A,#N/A,FALSE,"Brad_DCFM";#N/A,#N/A,FALSE,"Nick_DCFM";#N/A,#N/A,FALSE,"Mobile_DCFM"}</definedName>
    <definedName name="aewracewra" hidden="1">{"whole",#N/A,FALSE,"Gen_Dist_Act_Bud";"whole",#N/A,FALSE,"Gen_Dist_T3months";"whole",#N/A,FALSE,"GD_PerP";"whole",#N/A,FALSE,"HR_Dist";"whole",#N/A,FALSE,"CS_DIST_ActvsBud";"whole",#N/A,FALSE,"CS_DIST_SUM_trail3mo";"whole",#N/A,FALSE,"ITG_act_Bud";"whole",#N/A,FALSE,"ITG_T3Mo"}</definedName>
    <definedName name="af">#REF!</definedName>
    <definedName name="AFA">#REF!</definedName>
    <definedName name="afaf">#REF!</definedName>
    <definedName name="afasdf" hidden="1">{"IS",#N/A,FALSE,"IS";"RPTIS",#N/A,FALSE,"RPTIS";"STATS",#N/A,FALSE,"STATS";"BS",#N/A,FALSE,"BS"}</definedName>
    <definedName name="afasdf2" hidden="1">{"IS",#N/A,FALSE,"IS";"RPTIS",#N/A,FALSE,"RPTIS";"STATS",#N/A,FALSE,"STATS";"BS",#N/A,FALSE,"BS"}</definedName>
    <definedName name="afasdka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UTIL Monthly Inc ";#N/A,#N/A,FALSE,"Capital";#N/A,#N/A,FALSE,"UTIL REVENUE";#N/A,#N/A,FALSE,"RM REVENUE";#N/A,#N/A,FALSE,"Manpower";#N/A,#N/A,FALSE,"SI - UTIL";#N/A,#N/A,FALSE,"Sales - Utili"}</definedName>
    <definedName name="AFDADSFDAS" hidden="1">{#N/A,#N/A,FALSE,"REPORT"}</definedName>
    <definedName name="AFDADSFDAS_1" hidden="1">{#N/A,#N/A,FALSE,"REPORT"}</definedName>
    <definedName name="AFDADSFDAS_2" hidden="1">{#N/A,#N/A,FALSE,"REPORT"}</definedName>
    <definedName name="AFDADSFDAS_3" hidden="1">{#N/A,#N/A,FALSE,"REPORT"}</definedName>
    <definedName name="AFDADSFDAS_4" hidden="1">{#N/A,#N/A,FALSE,"REPORT"}</definedName>
    <definedName name="afdafadsfasdf" hidden="1">{"whole",#N/A,FALSE,"Gen_Dist_Act_Bud";"whole",#N/A,FALSE,"Gen_Dist_T3months";"whole",#N/A,FALSE,"GD_PerP";"whole",#N/A,FALSE,"HR Dist'n"}</definedName>
    <definedName name="afdasf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fdeafdaf" hidden="1">{"whole",#N/A,FALSE,"6701";"whole",#N/A,FALSE,"6702";"whole",#N/A,FALSE,"7710";"whole",#N/A,FALSE,"7714";"whole",#N/A,FALSE,"7729";"whole",#N/A,FALSE,"7730";"whole",#N/A,FALSE,"7731";"whole",#N/A,FALSE,"7736";"whole",#N/A,FALSE,"7737";"whole",#N/A,FALSE,"7738";"whole",#N/A,FALSE,"7743";"Whole",#N/A,FALSE,"7740";"whole",#N/A,FALSE,"7744";"whole",#N/A,FALSE,"7745"}</definedName>
    <definedName name="AFEE">#REF!</definedName>
    <definedName name="Afferguson">#REF!</definedName>
    <definedName name="afgaafafafa" hidden="1">{"CurrentDetail",#N/A,FALSE,"ActualOutlook";"NextDetail",#N/A,FALSE,"ActualOutlook"}</definedName>
    <definedName name="afgafafafaf" hidden="1">{"CurrentDetail",#N/A,FALSE,"ActualOutlook";"NextDetail",#N/A,FALSE,"ActualOutlook"}</definedName>
    <definedName name="afgggrtgh" hidden="1">{#N/A,#N/A,TRUE,"Historicals";#N/A,#N/A,TRUE,"Charts";#N/A,#N/A,TRUE,"Forecasts"}</definedName>
    <definedName name="afgggrtgh_1" hidden="1">{#N/A,#N/A,TRUE,"Historicals";#N/A,#N/A,TRUE,"Charts";#N/A,#N/A,TRUE,"Forecasts"}</definedName>
    <definedName name="africa" hidden="1">{#N/A,#N/A,FALSE,"CNS";#N/A,#N/A,FALSE,"Serz";#N/A,#N/A,FALSE,"Ace"}</definedName>
    <definedName name="africa_1" hidden="1">{#N/A,#N/A,FALSE,"CNS";#N/A,#N/A,FALSE,"Serz";#N/A,#N/A,FALSE,"Ace"}</definedName>
    <definedName name="africa_2" hidden="1">{#N/A,#N/A,FALSE,"CNS";#N/A,#N/A,FALSE,"Serz";#N/A,#N/A,FALSE,"Ace"}</definedName>
    <definedName name="africa_3" hidden="1">{#N/A,#N/A,FALSE,"CNS";#N/A,#N/A,FALSE,"Serz";#N/A,#N/A,FALSE,"Ace"}</definedName>
    <definedName name="africa_4" hidden="1">{#N/A,#N/A,FALSE,"CNS";#N/A,#N/A,FALSE,"Serz";#N/A,#N/A,FALSE,"Ace"}</definedName>
    <definedName name="afronding">1</definedName>
    <definedName name="afsasdfsda" hidden="1">{"whole",#N/A,FALSE,"CS HC";"whole",#N/A,FALSE,"CS_ACTvsBud";"whole",#N/A,FALSE,"CSTrail3mo";"whole",#N/A,FALSE,"CS Cost Per Head ";"whole",#N/A,FALSE,"CS CPH YTD"}</definedName>
    <definedName name="afsdasdfsdfa" hidden="1">{"Chart 1",#N/A,FALSE,"Run Rate";"Chart 2",#N/A,FALSE,"Run Rate (2)"}</definedName>
    <definedName name="ag">#REF!</definedName>
    <definedName name="agafdhsdh" hidden="1">{#N/A,#N/A,FALSE,"REPORT"}</definedName>
    <definedName name="agafdhsdh_1" hidden="1">{#N/A,#N/A,FALSE,"REPORT"}</definedName>
    <definedName name="agafdhsdh_2" hidden="1">{#N/A,#N/A,FALSE,"REPORT"}</definedName>
    <definedName name="agafdhsdh_3" hidden="1">{#N/A,#N/A,FALSE,"REPORT"}</definedName>
    <definedName name="agafdhsdh_4" hidden="1">{#N/A,#N/A,FALSE,"REPORT"}</definedName>
    <definedName name="agagagagagag" hidden="1">{"CurrentDetail",#N/A,FALSE,"ActualOutlook";"NextDetail",#N/A,FALSE,"ActualOutlook"}</definedName>
    <definedName name="again" hidden="1">{"Data Worksheet",#N/A,FALSE,"CAREY97"}</definedName>
    <definedName name="again2" hidden="1">{"Data Worksheet",#N/A,FALSE,"CAREY97"}</definedName>
    <definedName name="agdump">#REF!</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REF!</definedName>
    <definedName name="agedump">#REF!</definedName>
    <definedName name="agencydump">#REF!</definedName>
    <definedName name="agencyfee">#REF!</definedName>
    <definedName name="AGENCYLY">#REF!</definedName>
    <definedName name="AGENCYPLAN">#REF!</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fg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G_VALUE">#REF!</definedName>
    <definedName name="Aging" hidden="1">{#N/A,#N/A,FALSE,"Aging Summary";#N/A,#N/A,FALSE,"Ratio Analysis";#N/A,#N/A,FALSE,"Test 120 Day Accts";#N/A,#N/A,FALSE,"Tickmarks"}</definedName>
    <definedName name="Aging2" hidden="1">{#N/A,#N/A,FALSE,"Aging Summary";#N/A,#N/A,FALSE,"Ratio Analysis";#N/A,#N/A,FALSE,"Test 120 Day Accts";#N/A,#N/A,FALSE,"Tickmarks"}</definedName>
    <definedName name="Aging3" hidden="1">{#N/A,#N/A,FALSE,"Aging Summary";#N/A,#N/A,FALSE,"Ratio Analysis";#N/A,#N/A,FALSE,"Test 120 Day Accts";#N/A,#N/A,FALSE,"Tickmarks"}</definedName>
    <definedName name="agng" hidden="1">{#N/A,#N/A,FALSE,"Aging Summary";#N/A,#N/A,FALSE,"Ratio Analysis";#N/A,#N/A,FALSE,"Test 120 Day Accts";#N/A,#N/A,FALSE,"Tickmarks"}</definedName>
    <definedName name="agng_1" hidden="1">{#N/A,#N/A,FALSE,"Aging Summary";#N/A,#N/A,FALSE,"Ratio Analysis";#N/A,#N/A,FALSE,"Test 120 Day Accts";#N/A,#N/A,FALSE,"Tickmarks"}</definedName>
    <definedName name="AGP">#REF!</definedName>
    <definedName name="agsgaghgfj" hidden="1">{#N/A,#N/A,FALSE,"Pharm";#N/A,#N/A,FALSE,"WWCM"}</definedName>
    <definedName name="agsgaghgfj_1" hidden="1">{#N/A,#N/A,FALSE,"Pharm";#N/A,#N/A,FALSE,"WWCM"}</definedName>
    <definedName name="agsgaghgfj_2" hidden="1">{#N/A,#N/A,FALSE,"Pharm";#N/A,#N/A,FALSE,"WWCM"}</definedName>
    <definedName name="agsgaghgfj_3" hidden="1">{#N/A,#N/A,FALSE,"Pharm";#N/A,#N/A,FALSE,"WWCM"}</definedName>
    <definedName name="agsgaghgfj_4" hidden="1">{#N/A,#N/A,FALSE,"Pharm";#N/A,#N/A,FALSE,"WWCM"}</definedName>
    <definedName name="ah" hidden="1">{"FIRST_HALF",#N/A,FALSE,"P&amp;L";"FULL_YEAR",#N/A,FALSE,"P&amp;L";"YTD_THIRD QTR",#N/A,FALSE,"P&amp;L"}</definedName>
    <definedName name="ahfher" hidden="1">{"FULL_YEAR",#N/A,FALSE,"P&amp;L"}</definedName>
    <definedName name="AI" hidden="1">{#N/A,#N/A,FALSE,"Hoja1";#N/A,#N/A,FALSE,"Hoja2"}</definedName>
    <definedName name="AI_1" hidden="1">{#N/A,#N/A,FALSE,"Hoja1";#N/A,#N/A,FALSE,"Hoja2"}</definedName>
    <definedName name="aijodifjf" hidden="1">#REF!</definedName>
    <definedName name="AIKSUDH">#REF!</definedName>
    <definedName name="ainfk" hidden="1">#REF!</definedName>
    <definedName name="aiodfeiiehueue" hidden="1">#REF!</definedName>
    <definedName name="AJ" hidden="1">{"'Sheet1'!$A$1:$J$121"}</definedName>
    <definedName name="ajalfdj" hidden="1">{"'vert'!$A$1:$T$117"}</definedName>
    <definedName name="ajdja" hidden="1">"c269"</definedName>
    <definedName name="AJE">#REF!</definedName>
    <definedName name="AJE1.2">#REF!</definedName>
    <definedName name="AJE1.3">#REF!</definedName>
    <definedName name="AJE1.4">#REF!</definedName>
    <definedName name="AJHFkjDGHF" hidden="1">{"Annual_Income",#N/A,FALSE,"Report Page";"Balance_Cash_Flow",#N/A,FALSE,"Report Page";"Quarterly_Income",#N/A,FALSE,"Report Page"}</definedName>
    <definedName name="akd">#REF!</definedName>
    <definedName name="akth" hidden="1">{#N/A,#N/A,FALSE,"EXEC SUMM";#N/A,#N/A,FALSE,"KMART CON MTH";#N/A,#N/A,FALSE,"KMART CON YTD";#N/A,#N/A,FALSE,"USKMART OPER";#N/A,#N/A,FALSE,"INTNTL OPER";#N/A,#N/A,FALSE,"USKMART YTD";#N/A,#N/A,FALSE,"KMART4QTR FORECAST";#N/A,#N/A,FALSE,"FULL YEAR FORECAST"}</definedName>
    <definedName name="AL" hidden="1">#REF!</definedName>
    <definedName name="aldfb0" hidden="1">{#N/A,#N/A,FALSE,"EXEC SUMM";#N/A,#N/A,FALSE,"KMART CON MTH";#N/A,#N/A,FALSE,"KMART CON YTD";#N/A,#N/A,FALSE,"USKMART OPER";#N/A,#N/A,FALSE,"INTNTL OPER";#N/A,#N/A,FALSE,"USKMART YTD";#N/A,#N/A,FALSE,"KMART4QTR FORECAST";#N/A,#N/A,FALSE,"FULL YEAR FORECAST"}</definedName>
    <definedName name="ale" hidden="1">#REF!</definedName>
    <definedName name="alex" hidden="1">{#N/A,#N/A,FALSE,"REPORT"}</definedName>
    <definedName name="alex_1" hidden="1">{#N/A,#N/A,FALSE,"REPORT"}</definedName>
    <definedName name="alex_2" hidden="1">{#N/A,#N/A,FALSE,"REPORT"}</definedName>
    <definedName name="alex_3" hidden="1">{#N/A,#N/A,FALSE,"REPORT"}</definedName>
    <definedName name="alex_4" hidden="1">{#N/A,#N/A,FALSE,"REPORT"}</definedName>
    <definedName name="alexan" hidden="1">{#N/A,#N/A,FALSE,"REPORT"}</definedName>
    <definedName name="alexan_1" hidden="1">{#N/A,#N/A,FALSE,"REPORT"}</definedName>
    <definedName name="alexan_2" hidden="1">{#N/A,#N/A,FALSE,"REPORT"}</definedName>
    <definedName name="alexan_3" hidden="1">{#N/A,#N/A,FALSE,"REPORT"}</definedName>
    <definedName name="alexan_4" hidden="1">{#N/A,#N/A,FALSE,"REPORT"}</definedName>
    <definedName name="ALH" hidden="1">{#N/A,"Carabeer",FALSE,"Dscto.";#N/A,"Disbracentro",FALSE,"Dscto.";#N/A,"Río Beer",FALSE,"Dscto.";#N/A,"Andes",FALSE,"Dscto."}</definedName>
    <definedName name="ALH_1" hidden="1">{#N/A,"Carabeer",FALSE,"Dscto.";#N/A,"Disbracentro",FALSE,"Dscto.";#N/A,"Río Beer",FALSE,"Dscto.";#N/A,"Andes",FALSE,"Dscto."}</definedName>
    <definedName name="Alignment" hidden="1">"a1"</definedName>
    <definedName name="all">#REF!</definedName>
    <definedName name="ALLHEADERS">#REF!,#REF!,#REF!,#REF!,#REF!,#REF!,#REF!,#REF!,#REF!,#REF!,#REF!,#REF!,#REF!,#REF!,#REF!,#REF!,#REF!,#REF!,#REF!,#REF!,#REF!,#REF!,#REF!,#REF!,#REF!</definedName>
    <definedName name="allo" hidden="1">{#N/A,#N/A,FALSE,"Aging Summary";#N/A,#N/A,FALSE,"Ratio Analysis";#N/A,#N/A,FALSE,"Test 120 Day Accts";#N/A,#N/A,FALSE,"Tickmark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Tables">{7}</definedName>
    <definedName name="Alltel">#REF!</definedName>
    <definedName name="Alltel_R">#REF!</definedName>
    <definedName name="alpha" hidden="1">#N/A</definedName>
    <definedName name="alsdkfj" hidden="1">{#N/A,#N/A,FALSE,"DCF2";#N/A,#N/A,FALSE,"DCF comm";#N/A,#N/A,FALSE,"Relief Fr Royalty";#N/A,#N/A,FALSE,"Asset Charges";#N/A,#N/A,FALSE,"Workforce";#N/A,#N/A,FALSE,"WACC Recon"}</definedName>
    <definedName name="altpopval">#REF!</definedName>
    <definedName name="ALVIN" hidden="1">{"Yr0TM1",#N/A,FALSE,"Line Data";"Yr0TM2",#N/A,FALSE,"Line Data";"Yr0TM3",#N/A,FALSE,"Line Data"}</definedName>
    <definedName name="ALVIN_1" hidden="1">{"Yr0TM1",#N/A,FALSE,"Line Data";"Yr0TM2",#N/A,FALSE,"Line Data";"Yr0TM3",#N/A,FALSE,"Line Data"}</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arketing" hidden="1">{"whole",#N/A,FALSE,"Gen_Dist_Act_Bud";"whole",#N/A,FALSE,"Gen_Dist_T3months";"whole",#N/A,FALSE,"GD_PerP";"whole",#N/A,FALSE,"HR_Dist";"whole",#N/A,FALSE,"CS_DIST_ActvsBud";"whole",#N/A,FALSE,"CS_DIST_SUM_trail3mo";"whole",#N/A,FALSE,"ITG_act_Bud";"whole",#N/A,FALSE,"ITG_T3Mo"}</definedName>
    <definedName name="ameshare">#REF!</definedName>
    <definedName name="AMGAdCoShare">#REF!</definedName>
    <definedName name="AMGAdJVOpExShare">#REF!</definedName>
    <definedName name="AMGAdJVRevShare">#REF!</definedName>
    <definedName name="AMGAdsCapExShare">#REF!</definedName>
    <definedName name="AMGAdShare">#REF!</definedName>
    <definedName name="AMGAdsRevShare">#REF!</definedName>
    <definedName name="AMGBWShare">#REF!</definedName>
    <definedName name="AMGCallCenterShare">#REF!</definedName>
    <definedName name="AMGCapExContribution">#REF!</definedName>
    <definedName name="AMGCapExShare">#REF!</definedName>
    <definedName name="AMGCommShare">#REF!</definedName>
    <definedName name="AMGCustSvcShare">#REF!</definedName>
    <definedName name="AMGDeployShare">#REF!</definedName>
    <definedName name="AMGDevShare">#REF!</definedName>
    <definedName name="AMGEngrShare">#REF!</definedName>
    <definedName name="AMGFacilityShare">#REF!</definedName>
    <definedName name="AMGGDMXCapexShare">#REF!</definedName>
    <definedName name="AMGIncludeTerminalValue">#REF!</definedName>
    <definedName name="AMGITShare">#REF!</definedName>
    <definedName name="AMGMaintShare">#REF!</definedName>
    <definedName name="AMGMCOShare">#REF!</definedName>
    <definedName name="AMGNOCShare">#REF!</definedName>
    <definedName name="AMGPitchShare">#REF!</definedName>
    <definedName name="AMGPMSalary">#REF!</definedName>
    <definedName name="AMGPMShare">#REF!</definedName>
    <definedName name="AMGRevShare">#REF!</definedName>
    <definedName name="AMGSGAAllocation">#REF!</definedName>
    <definedName name="AmgSpotGenieCapExShare">#REF!</definedName>
    <definedName name="AMGSyndRevShare">#REF!</definedName>
    <definedName name="AMGUplinkShare">#REF!</definedName>
    <definedName name="AMGVigorCapexShare">#REF!</definedName>
    <definedName name="AMGXponderShare">#REF!</definedName>
    <definedName name="amnvhg" hidden="1">{#N/A,#N/A,FALSE,"EXEC SUMM";#N/A,#N/A,FALSE,"KMART CON MTH";#N/A,#N/A,FALSE,"KMART CON YTD";#N/A,#N/A,FALSE,"USKMART OPER";#N/A,#N/A,FALSE,"INTNTL OPER";#N/A,#N/A,FALSE,"USKMART YTD";#N/A,#N/A,FALSE,"KMART4QTR FORECAST";#N/A,#N/A,FALSE,"FULL YEAR FORECAST"}</definedName>
    <definedName name="amort">#REF!</definedName>
    <definedName name="AMORTIZATION" hidden="1">"AMORTIZATION"</definedName>
    <definedName name="AmortYears">#REF!</definedName>
    <definedName name="amount">#REF!</definedName>
    <definedName name="amount_p1">#REF!</definedName>
    <definedName name="amount_p2">#REF!</definedName>
    <definedName name="amount_p3">#REF!</definedName>
    <definedName name="AmountStream_Total">#REF!</definedName>
    <definedName name="AN">#REF!</definedName>
    <definedName name="ana"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ANALYSIS">#REF!</definedName>
    <definedName name="Analysis_Lookup">OFFSET(#REF!,0,0,COUNTA(#REF!),1)</definedName>
    <definedName name="Analysis_Type">OFFSET(#REF!,0,0,COUNTA(#REF!),1)</definedName>
    <definedName name="analyst">#REF!</definedName>
    <definedName name="Analyst_Lookup">#REF!</definedName>
    <definedName name="ANDERSON_VIDEO">#REF!</definedName>
    <definedName name="ando">{"'下期集計（10.27迄・速報値）'!$Q$16"}</definedName>
    <definedName name="andy" hidden="1">{#N/A,#N/A,FALSE,"REPORT"}</definedName>
    <definedName name="andy_1" hidden="1">{#N/A,#N/A,FALSE,"REPORT"}</definedName>
    <definedName name="andy_2" hidden="1">{#N/A,#N/A,FALSE,"REPORT"}</definedName>
    <definedName name="andy_3" hidden="1">{#N/A,#N/A,FALSE,"REPORT"}</definedName>
    <definedName name="andy_4" hidden="1">{#N/A,#N/A,FALSE,"REPORT"}</definedName>
    <definedName name="ANF">#REF!</definedName>
    <definedName name="anne" hidden="1">{"Title Page",#N/A,FALSE,"title page";"Operating Expenses",#N/A,FALSE,"Operating Exp";"Capital Expenses",#N/A,FALSE,"Capital Exp"}</definedName>
    <definedName name="Annex_1">#REF!</definedName>
    <definedName name="Annex_3">#REF!</definedName>
    <definedName name="Annex_4">#REF!</definedName>
    <definedName name="Annex_5">#REF!</definedName>
    <definedName name="Annex_6">#REF!</definedName>
    <definedName name="Annex_7">#REF!</definedName>
    <definedName name="Annex_8">#REF!</definedName>
    <definedName name="Annex_9">#REF!</definedName>
    <definedName name="Annex_9a">#REF!</definedName>
    <definedName name="annexure_1">#REF!</definedName>
    <definedName name="ANNEXURE1">#REF!</definedName>
    <definedName name="Annexure2">#REF!</definedName>
    <definedName name="Annotate_Area">#REF!</definedName>
    <definedName name="AnnotateNote1">#REF!</definedName>
    <definedName name="AnnotateStart">#REF!</definedName>
    <definedName name="annrpt">#REF!</definedName>
    <definedName name="Annual_interest_rate">#REF!</definedName>
    <definedName name="annual_multiple">#REF!</definedName>
    <definedName name="AnnualAdBizDevCost">#REF!</definedName>
    <definedName name="AnnualAdHWMaintenance">#REF!</definedName>
    <definedName name="AnnualLaborIncrease">#REF!</definedName>
    <definedName name="AnnualPhysicalMigration">#REF!</definedName>
    <definedName name="AnnualProj">#REF!,#REF!,#REF!,#REF!</definedName>
    <definedName name="AnnVIIa">#REF!</definedName>
    <definedName name="AnnXIc">#REF!</definedName>
    <definedName name="anscount" hidden="1">7</definedName>
    <definedName name="anuj" hidden="1">{#N/A,#N/A,FALSE,"SMT1";#N/A,#N/A,FALSE,"SMT2";#N/A,#N/A,FALSE,"Summary";#N/A,#N/A,FALSE,"Graphs";#N/A,#N/A,FALSE,"4 Panel"}</definedName>
    <definedName name="anuj_1" hidden="1">{#N/A,#N/A,FALSE,"SMT1";#N/A,#N/A,FALSE,"SMT2";#N/A,#N/A,FALSE,"Summary";#N/A,#N/A,FALSE,"Graphs";#N/A,#N/A,FALSE,"4 Panel"}</definedName>
    <definedName name="anuja" hidden="1">{#N/A,#N/A,FALSE,"Title Page";#N/A,#N/A,FALSE,"Conclusions";#N/A,#N/A,FALSE,"Assum.";#N/A,#N/A,FALSE,"Sun  DCF-WC-Dep";#N/A,#N/A,FALSE,"MarketValue";#N/A,#N/A,FALSE,"BalSheet";#N/A,#N/A,FALSE,"WACC";#N/A,#N/A,FALSE,"PC+ Info.";#N/A,#N/A,FALSE,"PC+Info_2"}</definedName>
    <definedName name="AnymediaAN">#REF!</definedName>
    <definedName name="AnymediaLU">#REF!</definedName>
    <definedName name="anything" hidden="1">{#N/A,#N/A,FALSE,"Output";#N/A,#N/A,FALSE,"Cover Sheet";#N/A,#N/A,FALSE,"Current Mkt. Projections"}</definedName>
    <definedName name="aoaoaoaoao">23010-Accrued #REF!</definedName>
    <definedName name="aof">{"'SIVA Pricing Model'!$A$1:$F$39"}</definedName>
    <definedName name="aof_1">{"'SIVA Pricing Model'!$A$1:$F$39"}</definedName>
    <definedName name="aof_1_1">{"'SIVA Pricing Model'!$A$1:$F$39"}</definedName>
    <definedName name="aof_2">{"'SIVA Pricing Model'!$A$1:$F$39"}</definedName>
    <definedName name="aoiewr" hidden="1">{#N/A,#N/A,FALSE,"EXEC SUMM";#N/A,#N/A,FALSE,"KMART CON MTH";#N/A,#N/A,FALSE,"KMART CON YTD";#N/A,#N/A,FALSE,"USKMART OPER";#N/A,#N/A,FALSE,"INTNTL OPER";#N/A,#N/A,FALSE,"USKMART YTD";#N/A,#N/A,FALSE,"KMART4QTR FORECAST";#N/A,#N/A,FALSE,"FULL YEAR FORECAST"}</definedName>
    <definedName name="Aok" hidden="1">{"Outflow 1",#N/A,FALSE,"Outflows-Inflows";"Outflow 2",#N/A,FALSE,"Outflows-Inflows";"Inflow 1",#N/A,FALSE,"Outflows-Inflows";"Inflow 2",#N/A,FALSE,"Outflows-Inflows"}</definedName>
    <definedName name="ap">#REF!</definedName>
    <definedName name="AP_DETAIL">#REF!</definedName>
    <definedName name="APAC_BESP_2011_2012_E">#REF!</definedName>
    <definedName name="APAC_BESP_2011_2012_R">#REF!</definedName>
    <definedName name="APAC_BESP_2013_E">#REF!</definedName>
    <definedName name="APAC_BESP_2013_R">#REF!</definedName>
    <definedName name="APAC_New" hidden="1">{"'SGI_Opex'!$A$1:$O$187"}</definedName>
    <definedName name="APACBESP">#REF!</definedName>
    <definedName name="ap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N">#REF!</definedName>
    <definedName name="apoc" hidden="1">#REF!</definedName>
    <definedName name="Appendix" hidden="1">{"'vert'!$A$1:$T$117"}</definedName>
    <definedName name="appendix4" hidden="1">{#N/A,#N/A,TRUE,"Cover sheet";#N/A,#N/A,TRUE,"Summary";#N/A,#N/A,TRUE,"Key Assumptions";#N/A,#N/A,TRUE,"Profit &amp; Loss";#N/A,#N/A,TRUE,"Balance Sheet";#N/A,#N/A,TRUE,"Cashflow";#N/A,#N/A,TRUE,"IRR";#N/A,#N/A,TRUE,"Ratios";#N/A,#N/A,TRUE,"Debt analysis"}</definedName>
    <definedName name="Appreciation">0%</definedName>
    <definedName name="APPSUSERNAME1">#REF!</definedName>
    <definedName name="APPSUSERNAME2">#REF!</definedName>
    <definedName name="APPSUSERNAME3">#REF!</definedName>
    <definedName name="APPSUSERNAME4">#REF!</definedName>
    <definedName name="Aprbrew">#REF!</definedName>
    <definedName name="Aprcdma">#REF!</definedName>
    <definedName name="AprCk">#REF!</definedName>
    <definedName name="AprCum">#REF!</definedName>
    <definedName name="Aprds">#REF!</definedName>
    <definedName name="Apreudora">#REF!</definedName>
    <definedName name="Aprft">#REF!</definedName>
    <definedName name="Aprgchat">#REF!</definedName>
    <definedName name="April">#REF!</definedName>
    <definedName name="aprillook">#REF!</definedName>
    <definedName name="Aprilx" hidden="1">{#N/A,#N/A,FALSE,"CGE Rate RS";#N/A,#N/A,FALSE,"CGE Rate ORH ";#N/A,#N/A,FALSE,"CGE Rate TD";#N/A,#N/A,FALSE,"CGE Rate DS";#N/A,#N/A,FALSE,"CGE Rate GSFL";#N/A,#N/A,FALSE,"CGE Rate EH";#N/A,#N/A,FALSE,"CGE Rate DM";#N/A,#N/A,FALSE,"CGE Rate DP";#N/A,#N/A,FALSE,"CGE Rate TS"}</definedName>
    <definedName name="AprOtlk">#REF!</definedName>
    <definedName name="APROV">#REF!</definedName>
    <definedName name="Aprqis">#REF!</definedName>
    <definedName name="AprSum">#REF!</definedName>
    <definedName name="Aprtd">#REF!</definedName>
    <definedName name="Aprtsg">#REF!</definedName>
    <definedName name="APWREFVNUAN" hidden="1">"'f4"</definedName>
    <definedName name="aq" hidden="1">#REF!</definedName>
    <definedName name="aqaqaq" hidden="1">{"whole",#N/A,FALSE,"Gen_Dist_Act_Bud";"whole",#N/A,FALSE,"Gen_Dist_T3months";"whole",#N/A,FALSE,"GD_PerP";"whole",#N/A,FALSE,"HR Dist'n"}</definedName>
    <definedName name="aqdf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wfegr" hidden="1">#REF!</definedName>
    <definedName name="aqsdfasdf" hidden="1">{#N/A,#N/A,FALSE,"ACQ_GRAPHS";#N/A,#N/A,FALSE,"T_1 GRAPHS";#N/A,#N/A,FALSE,"T_2 GRAPHS";#N/A,#N/A,FALSE,"COMB_GRAPHS"}</definedName>
    <definedName name="aqw" hidden="1">#REF!</definedName>
    <definedName name="aqwertyu" hidden="1">#REF!</definedName>
    <definedName name="ar" hidden="1">{#N/A,#N/A,FALSE,"Presidents Office";#N/A,#N/A,FALSE,"CIO Performance";#N/A,#N/A,FALSE,"HR Performance";#N/A,#N/A,FALSE,"CFO";#N/A,#N/A,FALSE,"Accounting";#N/A,#N/A,FALSE,"IT Support";#N/A,#N/A,FALSE,"Administrative Support";#N/A,#N/A,FALSE,"Contracts &amp; Purchasing";#N/A,#N/A,FALSE,"Payroll";#N/A,#N/A,FALSE,"Internal Audit";#N/A,#N/A,FALSE,"Internal Audit";#N/A,#N/A,FALSE,"Non-Allocated Costs"}</definedName>
    <definedName name="ARA_Threshold">#REF!</definedName>
    <definedName name="arasfd" hidden="1">#REF!</definedName>
    <definedName name="arch_reco">#REF!</definedName>
    <definedName name="ardtlq_200107">#REF!</definedName>
    <definedName name="area">#REF!</definedName>
    <definedName name="Area_2">#REF!</definedName>
    <definedName name="area1">#REF!</definedName>
    <definedName name="areafwe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REALD">#REF!</definedName>
    <definedName name="AREW" hidden="1">{"FULL_YEAR",#N/A,FALSE,"P&amp;L"}</definedName>
    <definedName name="arg">#REF!</definedName>
    <definedName name="ARP_Threshold">#REF!</definedName>
    <definedName name="arpu.decrese">#REF!</definedName>
    <definedName name="arpu.increase">#REF!</definedName>
    <definedName name="ARRAY_PL">#REF!</definedName>
    <definedName name="ARRoll">#REF!</definedName>
    <definedName name="arsdf" hidden="1">{#N/A,#N/A,FALSE,"Aging Summary";#N/A,#N/A,FALSE,"Ratio Analysis";#N/A,#N/A,FALSE,"Test 120 Day Accts";#N/A,#N/A,FALSE,"Tickmarks"}</definedName>
    <definedName name="arsdfe" hidden="1">{#N/A,#N/A,FALSE,"Aging Summary";#N/A,#N/A,FALSE,"Ratio Analysis";#N/A,#N/A,FALSE,"Test 120 Day Accts";#N/A,#N/A,FALSE,"Tickmarks"}</definedName>
    <definedName name="ART" hidden="1">{#N/A,#N/A,TRUE,"GRAND TOTAL";#N/A,#N/A,TRUE,"SAM'S";#N/A,#N/A,TRUE,"SUPERCENTER";#N/A,#N/A,TRUE,"MEXICO";#N/A,#N/A,TRUE,"FOOD";#N/A,#N/A,TRUE,"TOTAL WITHOUT CIFRA TAB"}</definedName>
    <definedName name="as" hidden="1">#REF!</definedName>
    <definedName name="as_1" hidden="1">{#N/A,#N/A,FALSE,"AOP vs FORECAST "}</definedName>
    <definedName name="AS_2" hidden="1">{#N/A,#N/A,FALSE,"Pharm";#N/A,#N/A,FALSE,"WWCM"}</definedName>
    <definedName name="AS_3" hidden="1">{#N/A,#N/A,FALSE,"Pharm";#N/A,#N/A,FALSE,"WWCM"}</definedName>
    <definedName name="AS_4" hidden="1">{#N/A,#N/A,FALSE,"Pharm";#N/A,#N/A,FALSE,"WWCM"}</definedName>
    <definedName name="as_old" hidden="1">{#N/A,#N/A,TRUE,"DCF Summary (2)";#N/A,#N/A,TRUE,"DCF Summary";#N/A,"Middle Case Drivers",TRUE,"DCF"}</definedName>
    <definedName name="AS2DocOpenMode" hidden="1">"AS2DocumentEdit"</definedName>
    <definedName name="AS2HasNoAutoHeaderFooter" hidden="1">" "</definedName>
    <definedName name="AS2LinkLS" hidden="1">#REF!</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hidden="1">{#N/A,#N/A,FALSE,"Pharm";#N/A,#N/A,FALSE,"WWCM"}</definedName>
    <definedName name="ASAS_1" hidden="1">{"RESUMEN",#N/A,FALSE,"RESUMEN";"RESUMEN_MARG",#N/A,FALSE,"RESUMEN"}</definedName>
    <definedName name="asas_2" hidden="1">{#N/A,#N/A,FALSE,"Pharm";#N/A,#N/A,FALSE,"WWCM"}</definedName>
    <definedName name="asas_3" hidden="1">{#N/A,#N/A,FALSE,"Pharm";#N/A,#N/A,FALSE,"WWCM"}</definedName>
    <definedName name="asas_4" hidden="1">{#N/A,#N/A,FALSE,"Pharm";#N/A,#N/A,FALSE,"WWCM"}</definedName>
    <definedName name="asas_old" hidden="1">{#N/A,#N/A,TRUE,"DCF Summary (2)";#N/A,#N/A,TRUE,"DCF Summary";#N/A,"Middle Case Drivers",TRUE,"DCF"}</definedName>
    <definedName name="asasa" hidden="1">{#N/A,#N/A,FALSE,"WkChange EM"}</definedName>
    <definedName name="asasaas" hidden="1">{#N/A,#N/A,FALSE,"Stores";#N/A,#N/A,FALSE,"InvCost"}</definedName>
    <definedName name="asasasasa" hidden="1">{"CurrentDetail",#N/A,FALSE,"ActualOutlook";"NextDetail",#N/A,FALSE,"ActualOutlook"}</definedName>
    <definedName name="asasasasasasa" hidden="1">{"CurrentDetail",#N/A,FALSE,"ActualOutlook";"NextDetail",#N/A,FALSE,"ActualOutlook"}</definedName>
    <definedName name="asasd">#REF!</definedName>
    <definedName name="asasDD"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scasdsaD" hidden="1">#REF!</definedName>
    <definedName name="asceaer" hidden="1">{"whole",#N/A,FALSE,"Gen_Dist_Act_Bud";"whole",#N/A,FALSE,"Gen_Dist_T3months";"whole",#N/A,FALSE,"GD_PerP";"whole",#N/A,FALSE,"HR_Dist";"whole",#N/A,FALSE,"CS_DIST_ActvsBud";"whole",#N/A,FALSE,"CS_DIST_SUM_trail3mo";"whole",#N/A,FALSE,"ITG_act_Bud";"whole",#N/A,FALSE,"ITG_T3Mo"}</definedName>
    <definedName name="asd"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sd_1" hidden="1">{#N/A,#N/A,FALSE,"TAX COMPUTATION";#N/A,#N/A,FALSE,"TAX SCHEDULE";#N/A,#N/A,FALSE,"ADDITIONS";#N/A,#N/A,FALSE,"W &amp; T"}</definedName>
    <definedName name="asd_2" hidden="1">{#N/A,#N/A,FALSE,"Pharm";#N/A,#N/A,FALSE,"WWCM"}</definedName>
    <definedName name="asd_3" hidden="1">{#N/A,#N/A,FALSE,"Pharm";#N/A,#N/A,FALSE,"WWCM"}</definedName>
    <definedName name="asd_4" hidden="1">{#N/A,#N/A,FALSE,"Pharm";#N/A,#N/A,FALSE,"WWCM"}</definedName>
    <definedName name="ASD_LACTUAL">#REF!</definedName>
    <definedName name="asda" hidden="1">{"Real",#N/A,FALSE,"CONSOLIDADO";"Real",#N/A,FALSE,"OCCIDENTE";"Real",#N/A,FALSE,"LARA";"Real",#N/A,FALSE,"CENTRO";"Real",#N/A,FALSE,"METROPOLITANA";"Real",#N/A,FALSE,"ORIENTE";"Real",#N/A,FALSE,"Pto.libre"}</definedName>
    <definedName name="asda_1" hidden="1">{"Real",#N/A,FALSE,"CONSOLIDADO";"Real",#N/A,FALSE,"OCCIDENTE";"Real",#N/A,FALSE,"LARA";"Real",#N/A,FALSE,"CENTRO";"Real",#N/A,FALSE,"METROPOLITANA";"Real",#N/A,FALSE,"ORIENTE";"Real",#N/A,FALSE,"Pto.libre"}</definedName>
    <definedName name="a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asd" hidden="1">#REF!</definedName>
    <definedName name="asdas" hidden="1">{#N/A,#N/A,FALSE,"Aging Summary";#N/A,#N/A,FALSE,"Ratio Analysis";#N/A,#N/A,FALSE,"Test 120 Day Accts";#N/A,#N/A,FALSE,"Tickmarks"}</definedName>
    <definedName name="asdasd">#REF!</definedName>
    <definedName name="asdasda" hidden="1">{"prem1",#N/A,FALSE,"Consolidado";"pl_us",#N/A,FALSE,"Consolidado";"pl_hl",#N/A,FALSE,"Consolidado";"bs",#N/A,FALSE,"Consolidado";"cf",#N/A,FALSE,"Consolidado"}</definedName>
    <definedName name="asdasda_1" hidden="1">{"prem1",#N/A,FALSE,"Consolidado";"pl_us",#N/A,FALSE,"Consolidado";"pl_hl",#N/A,FALSE,"Consolidado";"bs",#N/A,FALSE,"Consolidado";"cf",#N/A,FALSE,"Consolidado"}</definedName>
    <definedName name="asdasdasd" hidden="1">#REF!</definedName>
    <definedName name="asdasdasda" hidden="1">{#N/A,#N/A,TRUE,"DCF Summary (2)";#N/A,#N/A,TRUE,"DCF Summary";#N/A,"Middle Case Drivers",TRUE,"DCF"}</definedName>
    <definedName name="asdasddfguer" hidden="1">#REF!</definedName>
    <definedName name="asdasd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a">23010-Accrued #REF!</definedName>
    <definedName name="asdasd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cac" hidden="1">{#N/A,#N/A,FALSE,"Index";#N/A,#N/A,FALSE,"IncStmt";#N/A,#N/A,FALSE,"Ratios";#N/A,#N/A,FALSE,"CashFlows";#N/A,#N/A,FALSE,"Ins1";#N/A,#N/A,FALSE,"Ins2";#N/A,#N/A,FALSE,"SelfFund";#N/A,#N/A,FALSE,"SGA";#N/A,#N/A,FALSE,"Recon";#N/A,#N/A,FALSE,"Earnings";#N/A,#N/A,FALSE,"Earnings (2)";#N/A,#N/A,FALSE,"Stock";#N/A,#N/A,FALSE,"Stock (2)";#N/A,#N/A,FALSE,"PeerRatios";#N/A,#N/A,FALSE,"PeerRanks"}</definedName>
    <definedName name="asdcascd" hidden="1">{"Status",#N/A,FALSE,"Consol";"StatusDetail",#N/A,FALSE,"Consol"}</definedName>
    <definedName name="asdddddd" hidden="1">{"whole",#N/A,FALSE,"6701";"whole",#N/A,FALSE,"6702";"whole",#N/A,FALSE,"7710";"whole",#N/A,FALSE,"7714";"whole",#N/A,FALSE,"7729";"whole",#N/A,FALSE,"7730";"whole",#N/A,FALSE,"7731";"whole",#N/A,FALSE,"7736";"whole",#N/A,FALSE,"7737";"whole",#N/A,FALSE,"7738";"whole",#N/A,FALSE,"7743";"Whole",#N/A,FALSE,"7740";"whole",#N/A,FALSE,"7744";"whole",#N/A,FALSE,"7745"}</definedName>
    <definedName name="ASDE" hidden="1">{#N/A,#N/A,FALSE,"FIN AÑO"}</definedName>
    <definedName name="ASDE_1" hidden="1">{#N/A,#N/A,FALSE,"FIN AÑO"}</definedName>
    <definedName name="asdf">#REF!</definedName>
    <definedName name="asdf_1" hidden="1">{"bdpl",#N/A,TRUE,"punt";"bdexps",#N/A,TRUE,"punt";"bdbs",#N/A,TRUE,"punt";"bdcf",#N/A,TRUE,"punt"}</definedName>
    <definedName name="asdf2" hidden="1">{"IS",#N/A,FALSE,"IS";"RPTIS",#N/A,FALSE,"RPTIS";"STATS",#N/A,FALSE,"STATS";"CELL",#N/A,FALSE,"CELL";"BS",#N/A,FALSE,"BS"}</definedName>
    <definedName name="asdf22" hidden="1">{#N/A,#N/A,FALSE,"EXEC SUMM";#N/A,#N/A,FALSE,"KMART CON MTH";#N/A,#N/A,FALSE,"KMART CON YTD";#N/A,#N/A,FALSE,"USKMART OPER";#N/A,#N/A,FALSE,"INTNTL OPER";#N/A,#N/A,FALSE,"USKMART YTD";#N/A,#N/A,FALSE,"KMART4QTR FORECAST";#N/A,#N/A,FALSE,"FULL YEAR FORECAST"}</definedName>
    <definedName name="asdf3" hidden="1">{#N/A,#N/A,FALSE,"EXEC SUMM";#N/A,#N/A,FALSE,"KMART CON MTH";#N/A,#N/A,FALSE,"KMART CON YTD";#N/A,#N/A,FALSE,"USKMART OPER";#N/A,#N/A,FALSE,"INTNTL OPER";#N/A,#N/A,FALSE,"USKMART YTD";#N/A,#N/A,FALSE,"KMART4QTR FORECAST";#N/A,#N/A,FALSE,"FULL YEAR FORECAST"}</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sf" hidden="1">{"'Sheet1'!$A$1:$J$121"}</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N/A,#N/A,FALSE,"Cover Summary";#N/A,#N/A,FALSE,"Aug '03 STORES";#N/A,#N/A,FALSE,"Aug '03 Regions Districts";#N/A,#N/A,FALSE,"HQ Submission";#N/A,#N/A,FALSE,"Central Services";#N/A,#N/A,FALSE,"Detail";#N/A,#N/A,FALSE,"217 ADDS"}</definedName>
    <definedName name="asdfasdfasdf" hidden="1">{"SUMMARY",#N/A,TRUE,"SUMMARY";"compare",#N/A,TRUE,"Vs. Bus Plan";"ratios",#N/A,TRUE,"Ratios";"REVENUE",#N/A,TRUE,"Revenue";"expenses",#N/A,TRUE,"1996 budget";"payroll",#N/A,TRUE,"Payroll"}</definedName>
    <definedName name="asdfasdgasdfasdf" hidden="1">{"whole",#N/A,FALSE,"CS FIN Sum For Rox";"whole",#N/A,FALSE,"Gen_Dist_Act_Bud";"whole",#N/A,FALSE,"Gen_Dist_T3months";"whole",#N/A,FALSE,"GD_PerP";"whole",#N/A,FALSE,"CS_DIST_ActvsBud";"whole",#N/A,FALSE,"CS_DIST_SUM_trail3mo"}</definedName>
    <definedName name="asdfasdgasdfasdgasd" hidden="1">{"Chart 1",#N/A,FALSE,"Run Rate";"Chart 2",#N/A,FALSE,"Run Rate (2)"}</definedName>
    <definedName name="asdfasf" hidden="1">38939.6653819444</definedName>
    <definedName name="asdfaweg"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dfffffg" hidden="1">{"whole",#N/A,FALSE,"Gen_Dist_Act_Bud";"whole",#N/A,FALSE,"Gen_Dist_T3months";"whole",#N/A,FALSE,"GD_PerP";"whole",#N/A,FALSE,"HR_Dist";"whole",#N/A,FALSE,"CS_DIST_ActvsBud";"whole",#N/A,FALSE,"CS_DIST_SUM_trail3mo";"whole",#N/A,FALSE,"ITG_act_Bud";"whole",#N/A,FALSE,"ITG_T3Mo"}</definedName>
    <definedName name="asdfg" hidden="1">{#N/A,#N/A,FALSE,"Pharm";#N/A,#N/A,FALSE,"WWCM"}</definedName>
    <definedName name="asdfg_1" hidden="1">{#N/A,#N/A,TRUE,"KEY DATA";#N/A,#N/A,TRUE,"KEY DATA Base Case";#N/A,#N/A,TRUE,"JULY";#N/A,#N/A,TRUE,"AUG";#N/A,#N/A,TRUE,"SEPT";#N/A,#N/A,TRUE,"3Q"}</definedName>
    <definedName name="asdfg_2" hidden="1">{#N/A,#N/A,FALSE,"Pharm";#N/A,#N/A,FALSE,"WWCM"}</definedName>
    <definedName name="asdfg_3" hidden="1">{#N/A,#N/A,FALSE,"Pharm";#N/A,#N/A,FALSE,"WWCM"}</definedName>
    <definedName name="asdfg_4" hidden="1">{#N/A,#N/A,FALSE,"Pharm";#N/A,#N/A,FALSE,"WWCM"}</definedName>
    <definedName name="asdfghaers" hidden="1">{"whole",#N/A,FALSE,"Gen_Dist_Act_Bud";"whole",#N/A,FALSE,"Gen_Dist_T3months";"whole",#N/A,FALSE,"GD_PerP";"whole",#N/A,FALSE,"HR_Dist";"whole",#N/A,FALSE,"CS_DIST_ActvsBud";"whole",#N/A,FALSE,"CS_DIST_SUM_trail3mo";"whole",#N/A,FALSE,"ITG_act_Bud";"whole",#N/A,FALSE,"ITG_T3Mo"}</definedName>
    <definedName name="asdfghk" hidden="1">{#N/A,#N/A,FALSE,"EXEC SUMM";#N/A,#N/A,FALSE,"KMART CON MTH";#N/A,#N/A,FALSE,"KMART CON YTD";#N/A,#N/A,FALSE,"USKMART OPER";#N/A,#N/A,FALSE,"INTNTL OPER";#N/A,#N/A,FALSE,"USKMART YTD";#N/A,#N/A,FALSE,"KMART4QTR FORECAST";#N/A,#N/A,FALSE,"FULL YEAR FORECAST"}</definedName>
    <definedName name="asdfkasdf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reghrsgd" hidden="1">{#N/A,#N/A,TRUE,"Historicals";#N/A,#N/A,TRUE,"Charts";#N/A,#N/A,TRUE,"Forecasts"}</definedName>
    <definedName name="asdfreghrsgd_1" hidden="1">{#N/A,#N/A,TRUE,"Historicals";#N/A,#N/A,TRUE,"Charts";#N/A,#N/A,TRUE,"Forecasts"}</definedName>
    <definedName name="asdfrew" hidden="1">#REF!</definedName>
    <definedName name="asdfsa" hidden="1">{"title",#N/A,TRUE,"Summary Budget";"Operating Expenses",#N/A,TRUE,"Summary Budget"}</definedName>
    <definedName name="asdfsadf" hidden="1">{#N/A,#N/A,TRUE,"Sch-1a";#N/A,#N/A,TRUE,"Sch-1b";#N/A,#N/A,TRUE,"Sch-1c";#N/A,#N/A,TRUE,"Sch-1d";#N/A,#N/A,TRUE,"Sch-2a";#N/A,#N/A,TRUE,"Sch-2b";#N/A,#N/A,TRUE,"Sch-2c";#N/A,#N/A,TRUE,"Sch-3a";#N/A,#N/A,TRUE,"Sch-3b";#N/A,#N/A,TRUE,"Sch-3c";#N/A,#N/A,TRUE,"Sch-3d";#N/A,#N/A,TRUE,"Sch-3e"}</definedName>
    <definedName name="asdfsdlsd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feef" hidden="1">{#N/A,#N/A,FALSE,"WkChange EM"}</definedName>
    <definedName name="asdfszcz"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sdfw" hidden="1">{#N/A,#N/A,TRUE,"DCF Summary (2)";#N/A,#N/A,TRUE,"DCF Summary";#N/A,"Middle Case Drivers",TRUE,"DCF"}</definedName>
    <definedName name="asdfwe" hidden="1">{#N/A,#N/A,TRUE,"Historicals";#N/A,#N/A,TRUE,"Charts";#N/A,#N/A,TRUE,"Forecasts"}</definedName>
    <definedName name="asdfwe_1" hidden="1">{#N/A,#N/A,TRUE,"Historicals";#N/A,#N/A,TRUE,"Charts";#N/A,#N/A,TRUE,"Forecasts"}</definedName>
    <definedName name="asdgahdfhth" hidden="1">{#N/A,#N/A,FALSE,"REPORT"}</definedName>
    <definedName name="asdgahdfhth_1" hidden="1">{#N/A,#N/A,FALSE,"REPORT"}</definedName>
    <definedName name="asdgahdfhth_2" hidden="1">{#N/A,#N/A,FALSE,"REPORT"}</definedName>
    <definedName name="asdgahdfhth_3" hidden="1">{#N/A,#N/A,FALSE,"REPORT"}</definedName>
    <definedName name="asdgahdfhth_4" hidden="1">{#N/A,#N/A,FALSE,"REPORT"}</definedName>
    <definedName name="asdgasdgfaesadf"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asdgayery" hidden="1">{#N/A,#N/A,FALSE,"Pharm";#N/A,#N/A,FALSE,"WWCM"}</definedName>
    <definedName name="asdgayery_1" hidden="1">{#N/A,#N/A,FALSE,"Pharm";#N/A,#N/A,FALSE,"WWCM"}</definedName>
    <definedName name="asdgayery_2" hidden="1">{#N/A,#N/A,FALSE,"Pharm";#N/A,#N/A,FALSE,"WWCM"}</definedName>
    <definedName name="asdgayery_3" hidden="1">{#N/A,#N/A,FALSE,"Pharm";#N/A,#N/A,FALSE,"WWCM"}</definedName>
    <definedName name="asdgayery_4" hidden="1">{#N/A,#N/A,FALSE,"Pharm";#N/A,#N/A,FALSE,"WWCM"}</definedName>
    <definedName name="ASDGE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dytyet" hidden="1">{#N/A,#N/A,FALSE,"REPORT"}</definedName>
    <definedName name="asdgfdytyet_1" hidden="1">{#N/A,#N/A,FALSE,"REPORT"}</definedName>
    <definedName name="asdgfdytyet_2" hidden="1">{#N/A,#N/A,FALSE,"REPORT"}</definedName>
    <definedName name="asdgfdytyet_3" hidden="1">{#N/A,#N/A,FALSE,"REPORT"}</definedName>
    <definedName name="asdgfdytyet_4" hidden="1">{#N/A,#N/A,FALSE,"REPORT"}</definedName>
    <definedName name="asdg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tryukuio" hidden="1">{#N/A,#N/A,FALSE,"REPORT"}</definedName>
    <definedName name="asdgtryukuio_1" hidden="1">{#N/A,#N/A,FALSE,"REPORT"}</definedName>
    <definedName name="asdgtryukuio_2" hidden="1">{#N/A,#N/A,FALSE,"REPORT"}</definedName>
    <definedName name="asdgtryukuio_3" hidden="1">{#N/A,#N/A,FALSE,"REPORT"}</definedName>
    <definedName name="asdgtryukuio_4" hidden="1">{#N/A,#N/A,FALSE,"REPORT"}</definedName>
    <definedName name="asdh" hidden="1">{"client cfbs",#N/A,FALSE,"Client"}</definedName>
    <definedName name="asdjgkl" hidden="1">{#N/A,#N/A,FALSE,"Pharm";#N/A,#N/A,FALSE,"WWCM"}</definedName>
    <definedName name="asdjgkl_1" hidden="1">{#N/A,#N/A,FALSE,"Pharm";#N/A,#N/A,FALSE,"WWCM"}</definedName>
    <definedName name="asdjgkl_2" hidden="1">{#N/A,#N/A,FALSE,"Pharm";#N/A,#N/A,FALSE,"WWCM"}</definedName>
    <definedName name="asdjgkl_3" hidden="1">{#N/A,#N/A,FALSE,"Pharm";#N/A,#N/A,FALSE,"WWCM"}</definedName>
    <definedName name="asdjgkl_4" hidden="1">{#N/A,#N/A,FALSE,"Pharm";#N/A,#N/A,FALSE,"WWCM"}</definedName>
    <definedName name="asdka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gf">{"Client Name or Project Name"}</definedName>
    <definedName name="asdlgf_2">{"Client Name or Project Name"}</definedName>
    <definedName name="asdlgf_3">{"Client Name or Project Name"}</definedName>
    <definedName name="asdlgf_4">{"Client Name or Project Name"}</definedName>
    <definedName name="asdlsdl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qaSAs" hidden="1">#REF!</definedName>
    <definedName name="asdqw" hidden="1">{"CAP VOL",#N/A,FALSE,"CAPITAL";"CAP VAR",#N/A,FALSE,"CAPITAL";"CAP FIJ",#N/A,FALSE,"CAPITAL";"CAP CONS",#N/A,FALSE,"CAPITAL";"CAP DATA",#N/A,FALSE,"CAPITAL"}</definedName>
    <definedName name="asdqw_1" hidden="1">{"CAP VOL",#N/A,FALSE,"CAPITAL";"CAP VAR",#N/A,FALSE,"CAPITAL";"CAP FIJ",#N/A,FALSE,"CAPITAL";"CAP CONS",#N/A,FALSE,"CAPITAL";"CAP DATA",#N/A,FALSE,"CAPITAL"}</definedName>
    <definedName name="asdsa" hidden="1">{"Yr2TM1",#N/A,FALSE,"Line Data";"Yr2TM2",#N/A,FALSE,"Line Data";"Yr2TM3",#N/A,FALSE,"Line Data"}</definedName>
    <definedName name="asdsa_1" hidden="1">{"Yr2TM1",#N/A,FALSE,"Line Data";"Yr2TM2",#N/A,FALSE,"Line Data";"Yr2TM3",#N/A,FALSE,"Line Data"}</definedName>
    <definedName name="asdsad" hidden="1">{#N/A,#N/A,FALSE,"Summary";#N/A,#N/A,FALSE,"Details";#N/A,#N/A,FALSE,"Month-Hd";#N/A,#N/A,FALSE,"YTD-Hd";#N/A,#N/A,FALSE,"Capital"}</definedName>
    <definedName name="asdsadsa" hidden="1">{#N/A,#N/A,FALSE,"Summary";#N/A,#N/A,FALSE,"Details";#N/A,#N/A,FALSE,"Month-Hd";#N/A,#N/A,FALSE,"YTD-Hd";#N/A,#N/A,FALSE,"Capital"}</definedName>
    <definedName name="asdsaf">#REF!</definedName>
    <definedName name="aSDsafdaSF">{"Client Name or Project Name"}</definedName>
    <definedName name="asds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d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tf" hidden="1">{"'Standalone List Price Trends'!$A$1:$X$56"}</definedName>
    <definedName name="asdtf_1" hidden="1">{"'Standalone List Price Trends'!$A$1:$X$56"}</definedName>
    <definedName name="asdwdasd" hidden="1">#REF!</definedName>
    <definedName name="asdxasdasd" hidden="1">#REF!</definedName>
    <definedName name="ase" hidden="1">{"FULL_YEAR",#N/A,FALSE,"P&amp;L"}</definedName>
    <definedName name="ase3tsebnsn">#REF!,#REF!,#REF!,#REF!,#REF!,#REF!,#REF!,#REF!,#REF!,#REF!,#REF!,#REF!</definedName>
    <definedName name="asedca" hidden="1">{#N/A,#N/A,FALSE,"Index";#N/A,#N/A,FALSE,"IncStmt";#N/A,#N/A,FALSE,"Ratios";#N/A,#N/A,FALSE,"CashFlows";#N/A,#N/A,FALSE,"Ins1";#N/A,#N/A,FALSE,"Ins2";#N/A,#N/A,FALSE,"SelfFund";#N/A,#N/A,FALSE,"SGA";#N/A,#N/A,FALSE,"Recon";#N/A,#N/A,FALSE,"Earnings";#N/A,#N/A,FALSE,"Earnings (2)";#N/A,#N/A,FALSE,"Stock";#N/A,#N/A,FALSE,"Stock (2)";#N/A,#N/A,FALSE,"PeerRatios";#N/A,#N/A,FALSE,"PeerRanks"}</definedName>
    <definedName name="asef" hidden="1">{"Quarterly BS",#N/A,FALSE,"Financials"}</definedName>
    <definedName name="aserf" hidden="1">{"Summary Schedule",#N/A,FALSE,"Sheet1";"Divisional Support",#N/A,FALSE,"Sheet2";"Corporate Support",#N/A,FALSE,"Sheet3"}</definedName>
    <definedName name="ASERFAWEWE">#REF!</definedName>
    <definedName name="ASERFAWEWE2">#REF!</definedName>
    <definedName name="asf" hidden="1">{#N/A,#N/A,TRUE,"Monthly BCG";#N/A,#N/A,TRUE,"Qrt BCG";#N/A,#N/A,TRUE,"FY BCG";#N/A,#N/A,TRUE,"1Q BCG";#N/A,#N/A,TRUE,"2Q BCG";#N/A,#N/A,TRUE,"3Q BCG";#N/A,#N/A,TRUE,"4Q BCG"}</definedName>
    <definedName name="asfas" hidden="1">{0,0,"",0}</definedName>
    <definedName name="asfasdf" hidden="1">#REF!</definedName>
    <definedName name="asfasfasfadsf" hidden="1">{#N/A,#N/A,FALSE,"Title Page";#N/A,#N/A,FALSE,"Conclusions";#N/A,#N/A,FALSE,"Assum.";#N/A,#N/A,FALSE,"Sun  DCF-WC-Dep";#N/A,#N/A,FALSE,"MarketValue";#N/A,#N/A,FALSE,"BalSheet";#N/A,#N/A,FALSE,"WACC";#N/A,#N/A,FALSE,"PC+ Info.";#N/A,#N/A,FALSE,"PC+Info_2"}</definedName>
    <definedName name="asfasfasfasfasf" hidden="1">{#N/A,#N/A,FALSE,"Title Page";#N/A,#N/A,FALSE,"Conclusions";#N/A,#N/A,FALSE,"Assum.";#N/A,#N/A,FALSE,"Sun  DCF-WC-Dep";#N/A,#N/A,FALSE,"MarketValue";#N/A,#N/A,FALSE,"BalSheet";#N/A,#N/A,FALSE,"WACC";#N/A,#N/A,FALSE,"PC+ Info.";#N/A,#N/A,FALSE,"PC+Info_2"}</definedName>
    <definedName name="asfdfasdfasdgasdf" hidden="1">{"whole",#N/A,FALSE,"CS HC";"whole",#N/A,FALSE,"CS_ACTvsBud";"whole",#N/A,FALSE,"CSTrail3mo";"whole",#N/A,FALSE,"CS Cost Per Head ";"whole",#N/A,FALSE,"CS CPH YTD"}</definedName>
    <definedName name="asfdfrc" hidden="1">{"whole",#N/A,FALSE,"Gen_Dist_Act_Bud";"whole",#N/A,FALSE,"Gen_Dist_T3months";"whole",#N/A,FALSE,"GD_PerP";"whole",#N/A,FALSE,"HR_Dist";"whole",#N/A,FALSE,"CS_DIST_ActvsBud";"whole",#N/A,FALSE,"CS_DIST_SUM_trail3mo";"whole",#N/A,FALSE,"ITG_act_Bud";"whole",#N/A,FALSE,"ITG_T3Mo"}</definedName>
    <definedName name="asffghujyki" hidden="1">{#N/A,#N/A,FALSE,"Pharm";#N/A,#N/A,FALSE,"WWCM"}</definedName>
    <definedName name="asffghujyki_1" hidden="1">{#N/A,#N/A,FALSE,"Pharm";#N/A,#N/A,FALSE,"WWCM"}</definedName>
    <definedName name="asffghujyki_2" hidden="1">{#N/A,#N/A,FALSE,"Pharm";#N/A,#N/A,FALSE,"WWCM"}</definedName>
    <definedName name="asffghujyki_3" hidden="1">{#N/A,#N/A,FALSE,"Pharm";#N/A,#N/A,FALSE,"WWCM"}</definedName>
    <definedName name="asffghujyki_4" hidden="1">{#N/A,#N/A,FALSE,"Pharm";#N/A,#N/A,FALSE,"WWCM"}</definedName>
    <definedName name="asgdsgdsg">#REF!</definedName>
    <definedName name="asggdasgasdg" hidden="1">{"'Standalone List Price Trends'!$A$1:$X$56"}</definedName>
    <definedName name="asggdasgasdg_1" hidden="1">{"'Standalone List Price Trends'!$A$1:$X$56"}</definedName>
    <definedName name="asght" hidden="1">{#N/A,#N/A,FALSE,"EXEC SUMM";#N/A,#N/A,FALSE,"KMART CON MTH";#N/A,#N/A,FALSE,"KMART CON YTD";#N/A,#N/A,FALSE,"USKMART OPER";#N/A,#N/A,FALSE,"INTNTL OPER";#N/A,#N/A,FALSE,"USKMART YTD";#N/A,#N/A,FALSE,"KMART4QTR FORECAST";#N/A,#N/A,FALSE,"FULL YEAR FORECAST"}</definedName>
    <definedName name="asgjkls" hidden="1">{"TRAD_SALES",#N/A,FALSE,"TRAD"}</definedName>
    <definedName name="AsIsvsexpLY2" hidden="1">{#N/A,#N/A,TRUE,"TotalChart";#N/A,#N/A,TRUE,"AnnualChart";#N/A,#N/A,TRUE,"Summary1";#N/A,#N/A,TRUE,"Summary2";#N/A,#N/A,TRUE,"ThreeNorthWindsCenter";#N/A,#N/A,TRUE,"RoyalCenterThree";#N/A,#N/A,TRUE,"PrestonRidgeIIB";#N/A,#N/A,TRUE,"PrestonRidgeIIA";#N/A,#N/A,TRUE,"1355WindwardConcourse";#N/A,#N/A,TRUE,"1000WindwardConcourse";#N/A,#N/A,TRUE,"100WindwardPlaza"}</definedName>
    <definedName name="askaskak">23010-Accrued #REF!</definedName>
    <definedName name="askaskeo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ml">#REF!</definedName>
    <definedName name="asml_rate">#REF!</definedName>
    <definedName name="asmlrate">#REF!</definedName>
    <definedName name="AsmtVisitCount">OFFSET(#REF!,0,0,COUNTA(#REF!)-1,1)</definedName>
    <definedName name="asn" hidden="1">{#N/A,#N/A,FALSE,"ASN YTD";#N/A,#N/A,FALSE,"122 DOS MD HP HMO";#N/A,#N/A,FALSE,"122 UR MD HP HMO";#N/A,#N/A,FALSE,"123 DOS MD HP TPA";#N/A,#N/A,FALSE,"123 UR MD HP TPA";#N/A,#N/A,FALSE,"124 DOS MD HP Medicaid";#N/A,#N/A,FALSE,"124 UR MD HP Medicaid";#N/A,#N/A,FALSE,"131 DOS MD HP HMO-OON";#N/A,#N/A,FALSE,"131 UR MD HP HMO-OON";#N/A,#N/A,FALSE,"133 DOS MD HP WC";#N/A,#N/A,FALSE,"133 UR MD HP WC";#N/A,#N/A,FALSE,"135 DOS MD HP TPA-OON";#N/A,#N/A,FALSE,"135 UR MD HP TPA-OON";#N/A,#N/A,FALSE,"136 DOS MD HP Medicaid-OON";#N/A,#N/A,FALSE,"136 UR MD HP Medicaid-OON";#N/A,#N/A,FALSE,"141 DOS MD HP POS OON";#N/A,#N/A,FALSE,"141 UR MD HP POS OON";#N/A,#N/A,FALSE,"142 DOS MD HP Indemnity";#N/A,#N/A,FALSE,"142 UR MD HP Indemnity"}</definedName>
    <definedName name="asngfat" hidden="1">{"IS",#N/A,FALSE,"Income Statement";"ISR",#N/A,FALSE,"Income Statement Ratios";"BS",#N/A,FALSE,"Balance Sheet";"BSR",#N/A,FALSE,"Balance Sheet Ratios";"CF",#N/A,FALSE,"Cash Flow";"SALES",#N/A,FALSE,"Sales Analysis";"RR",#N/A,FALSE,"Recent Results"}</definedName>
    <definedName name="asngfat_1" hidden="1">{"IS",#N/A,FALSE,"Income Statement";"ISR",#N/A,FALSE,"Income Statement Ratios";"BS",#N/A,FALSE,"Balance Sheet";"BSR",#N/A,FALSE,"Balance Sheet Ratios";"CF",#N/A,FALSE,"Cash Flow";"SALES",#N/A,FALSE,"Sales Analysis";"RR",#N/A,FALSE,"Recent Results"}</definedName>
    <definedName name="asñl" hidden="1">{#N/A,#N/A,FALSE,"RGD$";#N/A,#N/A,FALSE,"BG$";#N/A,#N/A,FALSE,"FC$"}</definedName>
    <definedName name="asñl_1" hidden="1">{#N/A,#N/A,FALSE,"RGD$";#N/A,#N/A,FALSE,"BG$";#N/A,#N/A,FALSE,"FC$"}</definedName>
    <definedName name="aso" hidden="1">{"ASO 1996",#N/A,FALSE,"DOS YTD";#N/A,#N/A,FALSE,"19-20-21-39-47 DOS MetLife";#N/A,#N/A,FALSE,"19-20-21-39-47 UR MetLife";#N/A,#N/A,FALSE,"24 DOS PacifiCare of CA PPO";#N/A,#N/A,FALSE,"24 UR PacifiCare of CA PPO";#N/A,#N/A,FALSE,"25 DOS Lincoln Hospital";#N/A,#N/A,FALSE,"25 UR Lincoln Hospital";#N/A,#N/A,FALSE,"31 DOS Blue Cross Rural";#N/A,#N/A,FALSE,"31 UR Blue Cross Rural";#N/A,#N/A,FALSE,"40 DOS Intel";#N/A,#N/A,FALSE,"40 UR Intel";#N/A,#N/A,FALSE,"41 DOS Intel";#N/A,#N/A,FALSE,"41 UR Intel";#N/A,#N/A,FALSE,"43 DOS Blue Cross-Metro";#N/A,#N/A,FALSE,"43 UR Blue Cross-Metro";#N/A,#N/A,FALSE,"46 DOS E &amp; E Trust";#N/A,#N/A,FALSE,"46 UR E &amp; E Trust";#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102 DOS CIGNA for Seniors";#N/A,#N/A,FALSE,"102 UR CIGNA for Seniors";#N/A,#N/A,FALSE,"111 DOS Prudential PG&amp;E";#N/A,#N/A,FALSE,"111 UR Prudential PG&amp;E";#N/A,#N/A,FALSE,"114 DOS CA Firefighters";#N/A,#N/A,FALSE,"114 UR CA Firefighters";#N/A,#N/A,FALSE,"121 DOS HPR Plus";#N/A,#N/A,FALSE,"121 UR HPR Plus";#N/A,#N/A,FALSE,"163 DOS Sceet-Blue Cross";#N/A,#N/A,FALSE,"163 UR Sceet-Blue Cross";#N/A,#N/A,FALSE,"164 DOS Prudential Healthcare";#N/A,#N/A,FALSE,"164 UR Prudential Healthcare"}</definedName>
    <definedName name="AsOfDate">#REF!</definedName>
    <definedName name="ass" hidden="1">{#N/A,#N/A,TRUE,"Sch-1a";#N/A,#N/A,TRUE,"Sch-1b";#N/A,#N/A,TRUE,"Sch-1c";#N/A,#N/A,TRUE,"Sch-1d";#N/A,#N/A,TRUE,"Sch-2a";#N/A,#N/A,TRUE,"Sch-2b";#N/A,#N/A,TRUE,"Sch-2c";#N/A,#N/A,TRUE,"Sch-3a";#N/A,#N/A,TRUE,"Sch-3b";#N/A,#N/A,TRUE,"Sch-3c";#N/A,#N/A,TRUE,"Sch-3d";#N/A,#N/A,TRUE,"Sch-3e"}</definedName>
    <definedName name="ass.all" hidden="1">{#N/A,#N/A,FALSE,"cpt"}</definedName>
    <definedName name="ass_1" hidden="1">{#N/A,#N/A,FALSE,"Hoja1";#N/A,#N/A,FALSE,"Hoja2"}</definedName>
    <definedName name="ass2.all" hidden="1">{#N/A,#N/A,FALSE,"cpt"}</definedName>
    <definedName name="ASSA" hidden="1">{#N/A,#N/A,FALSE,"1";#N/A,#N/A,FALSE,"2";#N/A,#N/A,FALSE,"16 - 17";#N/A,#N/A,FALSE,"18 - 19";#N/A,#N/A,FALSE,"26";#N/A,#N/A,FALSE,"27";#N/A,#N/A,FALSE,"28"}</definedName>
    <definedName name="ASSA_1" hidden="1">{#N/A,#N/A,FALSE,"1";#N/A,#N/A,FALSE,"2";#N/A,#N/A,FALSE,"16 - 17";#N/A,#N/A,FALSE,"18 - 19";#N/A,#N/A,FALSE,"26";#N/A,#N/A,FALSE,"27";#N/A,#N/A,FALSE,"28"}</definedName>
    <definedName name="ASSA_2" hidden="1">{#N/A,#N/A,FALSE,"1";#N/A,#N/A,FALSE,"2";#N/A,#N/A,FALSE,"16 - 17";#N/A,#N/A,FALSE,"18 - 19";#N/A,#N/A,FALSE,"26";#N/A,#N/A,FALSE,"27";#N/A,#N/A,FALSE,"28"}</definedName>
    <definedName name="ASSA_3" hidden="1">{#N/A,#N/A,FALSE,"1";#N/A,#N/A,FALSE,"2";#N/A,#N/A,FALSE,"16 - 17";#N/A,#N/A,FALSE,"18 - 19";#N/A,#N/A,FALSE,"26";#N/A,#N/A,FALSE,"27";#N/A,#N/A,FALSE,"28"}</definedName>
    <definedName name="ASSA_4" hidden="1">{#N/A,#N/A,FALSE,"1";#N/A,#N/A,FALSE,"2";#N/A,#N/A,FALSE,"16 - 17";#N/A,#N/A,FALSE,"18 - 19";#N/A,#N/A,FALSE,"26";#N/A,#N/A,FALSE,"27";#N/A,#N/A,FALSE,"28"}</definedName>
    <definedName name="aSsAS" hidden="1">#REF!</definedName>
    <definedName name="Assembly_Cost">#REF!</definedName>
    <definedName name="Assembly_Yield">#REF!</definedName>
    <definedName name="Asset_Class">#REF!</definedName>
    <definedName name="Asset_Purchase">#REF!</definedName>
    <definedName name="ASSET_TURNS" hidden="1">"ASSET_TURNS"</definedName>
    <definedName name="Asset_Type">#REF!</definedName>
    <definedName name="Asset_Use_Pct">#REF!</definedName>
    <definedName name="AssetImpairmentComboCell">#REF!</definedName>
    <definedName name="Assets">#REF!</definedName>
    <definedName name="AssetType">#REF!</definedName>
    <definedName name="Assore" hidden="1">{#N/A,#N/A,TRUE,"Cover sheet";#N/A,#N/A,TRUE,"DCF analysis";#N/A,#N/A,TRUE,"WACC calculation"}</definedName>
    <definedName name="asss" hidden="1">{"rtn",#N/A,FALSE,"RTN";"tables",#N/A,FALSE,"RTN";"cf",#N/A,FALSE,"CF";"stats",#N/A,FALSE,"Stats";"prop",#N/A,FALSE,"Prop"}</definedName>
    <definedName name="ASSSS" hidden="1">{#N/A,#N/A,FALSE,"PRECIO FULL";#N/A,#N/A,FALSE,"LARA";#N/A,#N/A,FALSE,"CARACAS";#N/A,#N/A,FALSE,"DISBRACENTRO";#N/A,#N/A,FALSE,"ANDES";#N/A,#N/A,FALSE,"MAR CARIBE";#N/A,#N/A,FALSE,"RIO BEER";#N/A,#N/A,FALSE,"DISBRAH"}</definedName>
    <definedName name="ASSSS_1" hidden="1">{#N/A,#N/A,FALSE,"PRECIO FULL";#N/A,#N/A,FALSE,"LARA";#N/A,#N/A,FALSE,"CARACAS";#N/A,#N/A,FALSE,"DISBRACENTRO";#N/A,#N/A,FALSE,"ANDES";#N/A,#N/A,FALSE,"MAR CARIBE";#N/A,#N/A,FALSE,"RIO BEER";#N/A,#N/A,FALSE,"DISBRAH"}</definedName>
    <definedName name="assssss" hidden="1">{"Summary Schedule",#N/A,FALSE,"Sheet1";"Divisional Support",#N/A,FALSE,"Sheet2";"Corporate Support",#N/A,FALSE,"Sheet3"}</definedName>
    <definedName name="Assum_Titles">#REF!,#REF!</definedName>
    <definedName name="Assumptions">#REF!</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x" hidden="1">{"Prenissas",#N/A,FALSE,"Consolidado (3)";"Lucros000",#N/A,FALSE,"Consolidado (3)";"LucrosHL",#N/A,FALSE,"Consolidado (3)";"Balanco",#N/A,FALSE,"Consolidado (3)";"FluxoC",#N/A,FALSE,"Consolidado (3)"}</definedName>
    <definedName name="asx_1" hidden="1">{"Prenissas",#N/A,FALSE,"Consolidado (3)";"Lucros000",#N/A,FALSE,"Consolidado (3)";"LucrosHL",#N/A,FALSE,"Consolidado (3)";"Balanco",#N/A,FALSE,"Consolidado (3)";"FluxoC",#N/A,FALSE,"Consolidado (3)"}</definedName>
    <definedName name="at" hidden="1">#REF!,#REF!,#REF!</definedName>
    <definedName name="ATPCORR_DLG_RESULTS" hidden="1">{2;#N/A;"R8C4:R8C18";#N/A;"R6C4:R6C18";#N/A;1;#N/A;#N/A;FALSE;#N/A;#N/A;#N/A}</definedName>
    <definedName name="ATS">#REF!</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tach_rates">#REF!</definedName>
    <definedName name="Attrition_for_Hosting">#REF!</definedName>
    <definedName name="attrition_fy00">#REF!</definedName>
    <definedName name="attrition_fy01">#REF!</definedName>
    <definedName name="ATYE" hidden="1">{"EVOLUCIÓN TRIFAS",#N/A,FALSE,"Consumos Típicos";"variación tarifas",#N/A,FALSE,"Consumos Típicos";"Spread",#N/A,FALSE,"Emisión a mix Marzo-95"}</definedName>
    <definedName name="AUD">#REF!</definedName>
    <definedName name="Audio_ADP_Jan2002_Dbase">#REF!</definedName>
    <definedName name="Auditoria" hidden="1">{#N/A,#N/A,TRUE,"GRAND TOTAL";#N/A,#N/A,TRUE,"SAM'S";#N/A,#N/A,TRUE,"SUPERCENTER";#N/A,#N/A,TRUE,"MEXICO";#N/A,#N/A,TRUE,"FOOD";#N/A,#N/A,TRUE,"TOTAL WITHOUT CIFRA TAB"}</definedName>
    <definedName name="AUG">5</definedName>
    <definedName name="AugAdds">#REF!</definedName>
    <definedName name="AUL">#REF!</definedName>
    <definedName name="AULaunch">#REF!</definedName>
    <definedName name="AURABOOKMARK384">#REF!</definedName>
    <definedName name="AUS_FX">#REF!</definedName>
    <definedName name="AUST">#REF!</definedName>
    <definedName name="AustinTest"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AUSTRALIA">#REF!</definedName>
    <definedName name="AUSTRIA">#REF!</definedName>
    <definedName name="autex">#REF!</definedName>
    <definedName name="AUTO">#REF!</definedName>
    <definedName name="_xlnm.Auto_Close">[2]!AdaytumSheetClose</definedName>
    <definedName name="_xlnm.Auto_Open">#REF!</definedName>
    <definedName name="AutoSaveInterval" hidden="1">2</definedName>
    <definedName name="AV">#REF!</definedName>
    <definedName name="avdddd">#REF!</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gmultiple" hidden="1">#REF!</definedName>
    <definedName name="Average_invested_capital">#REF!</definedName>
    <definedName name="Average_invested_capital_DCF">#REF!</definedName>
    <definedName name="AverageAgencyTiedSpots">#REF!</definedName>
    <definedName name="AverageAgencyVolume">#REF!</definedName>
    <definedName name="AverageRate">#REF!</definedName>
    <definedName name="AVG">#REF!</definedName>
    <definedName name="AvgNationalTiedSpots">#REF!</definedName>
    <definedName name="AvgPrice">#REF!</definedName>
    <definedName name="AVGRATE">#REF!</definedName>
    <definedName name="AvgRegionalTiedSpots">#REF!</definedName>
    <definedName name="AvgRegionalVolume">#REF!</definedName>
    <definedName name="AvgSpotsPerDelivery">#REF!</definedName>
    <definedName name="AvgStudioTiedSpots">#REF!</definedName>
    <definedName name="AvgStudioVolume">#REF!</definedName>
    <definedName name="AvgWholesaleTiedSpots">#REF!</definedName>
    <definedName name="avs">23010-Accrued #REF!</definedName>
    <definedName name="aw" hidden="1">#REF!</definedName>
    <definedName name="AWCONTS">#REF!</definedName>
    <definedName name="awd" hidden="1">#REF!</definedName>
    <definedName name="awde" hidden="1">#REF!</definedName>
    <definedName name="awe" hidden="1">#REF!</definedName>
    <definedName name="awe_1" hidden="1">{"total",#N/A,FALSE,"TOTAL $";"totalhl",#N/A,FALSE,"TOTAL $HL";"vol",#N/A,FALSE,"VOLUMEN";"xprod1",#N/A,FALSE,"X PROD";"xprod2",#N/A,FALSE,"X PROD";"finaño1",#N/A,FALSE,"FIN AÑO Meta";"finaño2",#N/A,FALSE,"FIN AÑO Meta"}</definedName>
    <definedName name="awea" hidden="1">#REF!</definedName>
    <definedName name="aweax" hidden="1">#REF!</definedName>
    <definedName name="AWER" hidden="1">{"total",#N/A,FALSE,"TOTAL $";"totalhl",#N/A,FALSE,"TOTAL $HL";"vol",#N/A,FALSE,"VOLUMEN";"xprod1",#N/A,FALSE,"X PROD";"xprod2",#N/A,FALSE,"X PROD";"finaño1",#N/A,FALSE,"FIN AÑO Meta";"finaño2",#N/A,FALSE,"FIN AÑO Meta"}</definedName>
    <definedName name="AWER_1" hidden="1">{"total",#N/A,FALSE,"TOTAL $";"totalhl",#N/A,FALSE,"TOTAL $HL";"vol",#N/A,FALSE,"VOLUMEN";"xprod1",#N/A,FALSE,"X PROD";"xprod2",#N/A,FALSE,"X PROD";"finaño1",#N/A,FALSE,"FIN AÑO Meta";"finaño2",#N/A,FALSE,"FIN AÑO Meta"}</definedName>
    <definedName name="awerawerawe">23010-Accrued #REF!</definedName>
    <definedName name="awerf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eroiu">{"'SIVA Pricing Model'!$A$1:$F$39"}</definedName>
    <definedName name="aweroiu_1">{"'SIVA Pricing Model'!$A$1:$F$39"}</definedName>
    <definedName name="aweroiu_1_1">{"'SIVA Pricing Model'!$A$1:$F$39"}</definedName>
    <definedName name="aweroiu_2">{"'SIVA Pricing Model'!$A$1:$F$39"}</definedName>
    <definedName name="awerqaasdf" hidden="1">{"IS",#N/A,FALSE,"Income Statement";"ISR",#N/A,FALSE,"Income Statement Ratios";"BS",#N/A,FALSE,"Balance Sheet";"BSR",#N/A,FALSE,"Balance Sheet Ratios";"CF",#N/A,FALSE,"Cash Flow";"SALES",#N/A,FALSE,"Sales Analysis";"RR",#N/A,FALSE,"Recent Results"}</definedName>
    <definedName name="awerqaasdf_1" hidden="1">{"IS",#N/A,FALSE,"Income Statement";"ISR",#N/A,FALSE,"Income Statement Ratios";"BS",#N/A,FALSE,"Balance Sheet";"BSR",#N/A,FALSE,"Balance Sheet Ratios";"CF",#N/A,FALSE,"Cash Flow";"SALES",#N/A,FALSE,"Sales Analysis";"RR",#N/A,FALSE,"Recent Results"}</definedName>
    <definedName name="awe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wse" hidden="1">#REF!</definedName>
    <definedName name="AWSEFR">#REF!</definedName>
    <definedName name="AX" hidden="1">{#N/A,#N/A,FALSE,"Pharm";#N/A,#N/A,FALSE,"WWCM"}</definedName>
    <definedName name="AX_1" hidden="1">{#N/A,#N/A,FALSE,"Pharm";#N/A,#N/A,FALSE,"WWCM"}</definedName>
    <definedName name="AX_2" hidden="1">{#N/A,#N/A,FALSE,"Pharm";#N/A,#N/A,FALSE,"WWCM"}</definedName>
    <definedName name="AX_3" hidden="1">{#N/A,#N/A,FALSE,"Pharm";#N/A,#N/A,FALSE,"WWCM"}</definedName>
    <definedName name="AX_4" hidden="1">{#N/A,#N/A,FALSE,"Pharm";#N/A,#N/A,FALSE,"WWCM"}</definedName>
    <definedName name="axaxaxaxax" hidden="1">#REF!</definedName>
    <definedName name="AxesFormat">#N/A</definedName>
    <definedName name="AY">#REF!</definedName>
    <definedName name="ayman" hidden="1">{#N/A,#N/A,FALSE,"1";#N/A,#N/A,FALSE,"2";#N/A,#N/A,FALSE,"16 - 17";#N/A,#N/A,FALSE,"18 - 19";#N/A,#N/A,FALSE,"26";#N/A,#N/A,FALSE,"27";#N/A,#N/A,FALSE,"28"}</definedName>
    <definedName name="ayman_1" hidden="1">{#N/A,#N/A,FALSE,"1";#N/A,#N/A,FALSE,"2";#N/A,#N/A,FALSE,"16 - 17";#N/A,#N/A,FALSE,"18 - 19";#N/A,#N/A,FALSE,"26";#N/A,#N/A,FALSE,"27";#N/A,#N/A,FALSE,"28"}</definedName>
    <definedName name="ayman_2" hidden="1">{#N/A,#N/A,FALSE,"1";#N/A,#N/A,FALSE,"2";#N/A,#N/A,FALSE,"16 - 17";#N/A,#N/A,FALSE,"18 - 19";#N/A,#N/A,FALSE,"26";#N/A,#N/A,FALSE,"27";#N/A,#N/A,FALSE,"28"}</definedName>
    <definedName name="ayman_3" hidden="1">{#N/A,#N/A,FALSE,"1";#N/A,#N/A,FALSE,"2";#N/A,#N/A,FALSE,"16 - 17";#N/A,#N/A,FALSE,"18 - 19";#N/A,#N/A,FALSE,"26";#N/A,#N/A,FALSE,"27";#N/A,#N/A,FALSE,"28"}</definedName>
    <definedName name="ayman_4" hidden="1">{#N/A,#N/A,FALSE,"1";#N/A,#N/A,FALSE,"2";#N/A,#N/A,FALSE,"16 - 17";#N/A,#N/A,FALSE,"18 - 19";#N/A,#N/A,FALSE,"26";#N/A,#N/A,FALSE,"27";#N/A,#N/A,FALSE,"28"}</definedName>
    <definedName name="ayman1" hidden="1">{#N/A,#N/A,FALSE,"Pharm";#N/A,#N/A,FALSE,"WWCM"}</definedName>
    <definedName name="ayman1_1" hidden="1">{#N/A,#N/A,FALSE,"Pharm";#N/A,#N/A,FALSE,"WWCM"}</definedName>
    <definedName name="ayman1_2" hidden="1">{#N/A,#N/A,FALSE,"Pharm";#N/A,#N/A,FALSE,"WWCM"}</definedName>
    <definedName name="ayman1_3" hidden="1">{#N/A,#N/A,FALSE,"Pharm";#N/A,#N/A,FALSE,"WWCM"}</definedName>
    <definedName name="ayman1_4" hidden="1">{#N/A,#N/A,FALSE,"Pharm";#N/A,#N/A,FALSE,"WWCM"}</definedName>
    <definedName name="ayman2" hidden="1">{#N/A,#N/A,FALSE,"Pharm";#N/A,#N/A,FALSE,"WWCM"}</definedName>
    <definedName name="ayman2_1" hidden="1">{#N/A,#N/A,FALSE,"Pharm";#N/A,#N/A,FALSE,"WWCM"}</definedName>
    <definedName name="ayman2_2" hidden="1">{#N/A,#N/A,FALSE,"Pharm";#N/A,#N/A,FALSE,"WWCM"}</definedName>
    <definedName name="ayman2_3" hidden="1">{#N/A,#N/A,FALSE,"Pharm";#N/A,#N/A,FALSE,"WWCM"}</definedName>
    <definedName name="ayman2_4" hidden="1">{#N/A,#N/A,FALSE,"Pharm";#N/A,#N/A,FALSE,"WWCM"}</definedName>
    <definedName name="ayman7" hidden="1">{#N/A,#N/A,FALSE,"REPORT"}</definedName>
    <definedName name="ayman7_1" hidden="1">{#N/A,#N/A,FALSE,"REPORT"}</definedName>
    <definedName name="ayman7_2" hidden="1">{#N/A,#N/A,FALSE,"REPORT"}</definedName>
    <definedName name="ayman7_3" hidden="1">{#N/A,#N/A,FALSE,"REPORT"}</definedName>
    <definedName name="ayman7_4" hidden="1">{#N/A,#N/A,FALSE,"REPORT"}</definedName>
    <definedName name="ayman8" hidden="1">{#N/A,#N/A,FALSE,"REPORT"}</definedName>
    <definedName name="ayman8_1" hidden="1">{#N/A,#N/A,FALSE,"REPORT"}</definedName>
    <definedName name="ayman8_2" hidden="1">{#N/A,#N/A,FALSE,"REPORT"}</definedName>
    <definedName name="ayman8_3" hidden="1">{#N/A,#N/A,FALSE,"REPORT"}</definedName>
    <definedName name="ayman8_4" hidden="1">{#N/A,#N/A,FALSE,"REPORT"}</definedName>
    <definedName name="aytayatayatay">23010-Accrued #REF!</definedName>
    <definedName name="az" hidden="1">{#N/A,#N/A,FALSE,"Pharm";#N/A,#N/A,FALSE,"WWCM"}</definedName>
    <definedName name="az_1" hidden="1">{#N/A,#N/A,FALSE,"Pharm";#N/A,#N/A,FALSE,"WWCM"}</definedName>
    <definedName name="az_2" hidden="1">{#N/A,#N/A,FALSE,"Pharm";#N/A,#N/A,FALSE,"WWCM"}</definedName>
    <definedName name="az_3" hidden="1">{#N/A,#N/A,FALSE,"Pharm";#N/A,#N/A,FALSE,"WWCM"}</definedName>
    <definedName name="az_4" hidden="1">{#N/A,#N/A,FALSE,"Pharm";#N/A,#N/A,FALSE,"WWCM"}</definedName>
    <definedName name="azeazr" hidden="1">{#N/A,#N/A,FALSE,"Sales Graph";#N/A,#N/A,FALSE,"BUC Graph";#N/A,#N/A,FALSE,"P&amp;L - YTD"}</definedName>
    <definedName name="azeazr_1" hidden="1">{#N/A,#N/A,FALSE,"Sales Graph";#N/A,#N/A,FALSE,"BUC Graph";#N/A,#N/A,FALSE,"P&amp;L - YTD"}</definedName>
    <definedName name="azeazr_2" hidden="1">{#N/A,#N/A,FALSE,"Sales Graph";#N/A,#N/A,FALSE,"BUC Graph";#N/A,#N/A,FALSE,"P&amp;L - YTD"}</definedName>
    <definedName name="azeazr_3" hidden="1">{#N/A,#N/A,FALSE,"Sales Graph";#N/A,#N/A,FALSE,"BUC Graph";#N/A,#N/A,FALSE,"P&amp;L - YTD"}</definedName>
    <definedName name="azeazr_4" hidden="1">{#N/A,#N/A,FALSE,"Sales Graph";#N/A,#N/A,FALSE,"BUC Graph";#N/A,#N/A,FALSE,"P&amp;L - YTD"}</definedName>
    <definedName name="azerety" hidden="1">{#N/A,#N/A,FALSE,"Pharm";#N/A,#N/A,FALSE,"WWCM"}</definedName>
    <definedName name="azerety_1" hidden="1">{#N/A,#N/A,FALSE,"Pharm";#N/A,#N/A,FALSE,"WWCM"}</definedName>
    <definedName name="azerety_2" hidden="1">{#N/A,#N/A,FALSE,"Pharm";#N/A,#N/A,FALSE,"WWCM"}</definedName>
    <definedName name="azerety_3" hidden="1">{#N/A,#N/A,FALSE,"Pharm";#N/A,#N/A,FALSE,"WWCM"}</definedName>
    <definedName name="azerety_4" hidden="1">{#N/A,#N/A,FALSE,"Pharm";#N/A,#N/A,FALSE,"WWCM"}</definedName>
    <definedName name="azerty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ZA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REF!</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_1_1">{"'SIVA Pricing Model'!$A$1:$F$39"}</definedName>
    <definedName name="b_2">{"'SIVA Pricing Model'!$A$1:$F$39"}</definedName>
    <definedName name="b_3" hidden="1">{#N/A,#N/A,FALSE,"Title Page";#N/A,#N/A,FALSE,"Conclusions";#N/A,#N/A,FALSE,"Assum.";#N/A,#N/A,FALSE,"Sun  DCF-WC-Dep";#N/A,#N/A,FALSE,"MarketValue";#N/A,#N/A,FALSE,"BalSheet";#N/A,#N/A,FALSE,"WACC";#N/A,#N/A,FALSE,"PC+ Info.";#N/A,#N/A,FALSE,"PC+Info_2"}</definedName>
    <definedName name="b_4" hidden="1">{#N/A,#N/A,FALSE,"Title Page";#N/A,#N/A,FALSE,"Conclusions";#N/A,#N/A,FALSE,"Assum.";#N/A,#N/A,FALSE,"Sun  DCF-WC-Dep";#N/A,#N/A,FALSE,"MarketValue";#N/A,#N/A,FALSE,"BalSheet";#N/A,#N/A,FALSE,"WACC";#N/A,#N/A,FALSE,"PC+ Info.";#N/A,#N/A,FALSE,"PC+Info_2"}</definedName>
    <definedName name="B_ANALYSIS">#REF!</definedName>
    <definedName name="b_Key1" hidden="1">#REF!</definedName>
    <definedName name="b_Key2" hidden="1">#REF!</definedName>
    <definedName name="B_LEFT">#REF!</definedName>
    <definedName name="B1.1" hidden="1">#REF!</definedName>
    <definedName name="ba" hidden="1">{"IS",#N/A,FALSE,"IS";"RPTIS",#N/A,FALSE,"RPTIS";"STATS",#N/A,FALSE,"STATS";"CELL",#N/A,FALSE,"CELL";"BS",#N/A,FALSE,"BS"}</definedName>
    <definedName name="baa" hidden="1">{#N/A,#N/A,FALSE,"Title Page";#N/A,#N/A,FALSE,"Conclusions";#N/A,#N/A,FALSE,"Assum.";#N/A,#N/A,FALSE,"Sun  DCF-WC-Dep";#N/A,#N/A,FALSE,"MarketValue";#N/A,#N/A,FALSE,"BalSheet";#N/A,#N/A,FALSE,"WACC";#N/A,#N/A,FALSE,"PC+ Info.";#N/A,#N/A,FALSE,"PC+Info_2"}</definedName>
    <definedName name="baaaa" hidden="1">{#N/A,#N/A,FALSE,"Title Page";#N/A,#N/A,FALSE,"Conclusions";#N/A,#N/A,FALSE,"Assum.";#N/A,#N/A,FALSE,"Sun  DCF-WC-Dep";#N/A,#N/A,FALSE,"MarketValue";#N/A,#N/A,FALSE,"BalSheet";#N/A,#N/A,FALSE,"WACC";#N/A,#N/A,FALSE,"PC+ Info.";#N/A,#N/A,FALSE,"PC+Info_2"}</definedName>
    <definedName name="baaaaa" hidden="1">{#N/A,#N/A,FALSE,"Title Page";#N/A,#N/A,FALSE,"Conclusions";#N/A,#N/A,FALSE,"Assum.";#N/A,#N/A,FALSE,"Sun  DCF-WC-Dep";#N/A,#N/A,FALSE,"MarketValue";#N/A,#N/A,FALSE,"BalSheet";#N/A,#N/A,FALSE,"WACC";#N/A,#N/A,FALSE,"PC+ Info.";#N/A,#N/A,FALSE,"PC+Info_2"}</definedName>
    <definedName name="baaaaaaaaa" hidden="1">{#N/A,#N/A,FALSE,"Title Page";#N/A,#N/A,FALSE,"Conclusions";#N/A,#N/A,FALSE,"Assum.";#N/A,#N/A,FALSE,"Sun  DCF-WC-Dep";#N/A,#N/A,FALSE,"MarketValue";#N/A,#N/A,FALSE,"BalSheet";#N/A,#N/A,FALSE,"WACC";#N/A,#N/A,FALSE,"PC+ Info.";#N/A,#N/A,FALSE,"PC+Info_2"}</definedName>
    <definedName name="bab" hidden="1">{#N/A,#N/A,FALSE,"Title Page";#N/A,#N/A,FALSE,"Conclusions";#N/A,#N/A,FALSE,"Assum.";#N/A,#N/A,FALSE,"Sun  DCF-WC-Dep";#N/A,#N/A,FALSE,"MarketValue";#N/A,#N/A,FALSE,"BalSheet";#N/A,#N/A,FALSE,"WACC";#N/A,#N/A,FALSE,"PC+ Info.";#N/A,#N/A,FALSE,"PC+Info_2"}</definedName>
    <definedName name="baba"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babab" hidden="1">{#N/A,#N/A,FALSE,"Hoja1";#N/A,#N/A,FALSE,"Hoja2"}</definedName>
    <definedName name="babab_1" hidden="1">{#N/A,#N/A,FALSE,"Hoja1";#N/A,#N/A,FALSE,"Hoja2"}</definedName>
    <definedName name="bababa" hidden="1">{"whole",#N/A,FALSE,"Gen_Dist_Act_Bud";"whole",#N/A,FALSE,"Gen_Dist_T3months";"whole",#N/A,FALSE,"GD_PerP";"whole",#N/A,FALSE,"HR_Dist";"whole",#N/A,FALSE,"CS_DIST_ActvsBud";"whole",#N/A,FALSE,"CS_DIST_SUM_trail3mo";"whole",#N/A,FALSE,"ITG_act_Bud";"whole",#N/A,FALSE,"ITG_T3Mo"}</definedName>
    <definedName name="bababab" hidden="1">{"whole",#N/A,FALSE,"Gen_Dist_Act_Bud";"whole",#N/A,FALSE,"Gen_Dist_T3months";"whole",#N/A,FALSE,"GD_PerP";"whole",#N/A,FALSE,"HR Dist'n"}</definedName>
    <definedName name="babababa" hidden="1">{"whole",#N/A,FALSE,"6701";"whole",#N/A,FALSE,"6702";"whole",#N/A,FALSE,"7710";"whole",#N/A,FALSE,"7714";"whole",#N/A,FALSE,"7729";"whole",#N/A,FALSE,"7730";"whole",#N/A,FALSE,"7731";"whole",#N/A,FALSE,"7736";"whole",#N/A,FALSE,"7737";"whole",#N/A,FALSE,"7738";"whole",#N/A,FALSE,"7743";"Whole",#N/A,FALSE,"7740";"whole",#N/A,FALSE,"7744";"whole",#N/A,FALSE,"7745"}</definedName>
    <definedName name="BABABB" hidden="1">{#N/A,#N/A,FALSE,"Hoja1";#N/A,#N/A,FALSE,"Hoja2"}</definedName>
    <definedName name="BABABB_1" hidden="1">{#N/A,#N/A,FALSE,"Hoja1";#N/A,#N/A,FALSE,"Hoja2"}</definedName>
    <definedName name="back6">#REF!</definedName>
    <definedName name="back7">#REF!</definedName>
    <definedName name="backtoback">#REF!</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d_Debt_Query">#REF!</definedName>
    <definedName name="BadLink" hidden="1">#REF!</definedName>
    <definedName name="baesfsdef"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al">#REF!</definedName>
    <definedName name="Bal_3507">#REF!</definedName>
    <definedName name="Bal_3610">#REF!</definedName>
    <definedName name="Bal_3612">#REF!</definedName>
    <definedName name="Bal_3613">#REF!</definedName>
    <definedName name="Bal_3615">#REF!</definedName>
    <definedName name="Bal_3616">#REF!</definedName>
    <definedName name="Bal_3619">#REF!</definedName>
    <definedName name="bal_common">#REF!</definedName>
    <definedName name="Bal_sheet">#REF!</definedName>
    <definedName name="BAL03955555">#REF!</definedName>
    <definedName name="baladj">#REF!</definedName>
    <definedName name="BALANCE" hidden="1">"10000..29999"</definedName>
    <definedName name="Balance_Sheet___Network_Music">#REF!</definedName>
    <definedName name="BALANCESHEET">#REF!</definedName>
    <definedName name="balancesheet_exhibitletter">#REF!</definedName>
    <definedName name="BalanceSheetDataSourceRange">#REF!</definedName>
    <definedName name="balassum">#REF!</definedName>
    <definedName name="BalbyCur">#REF!</definedName>
    <definedName name="balg1">#REF!</definedName>
    <definedName name="balg2">#REF!</definedName>
    <definedName name="balg3">#REF!</definedName>
    <definedName name="BalSheet" hidden="1">{"closed",#N/A,FALSE,"Consolidated Products - Budget";"expanded",#N/A,FALSE,"Consolidated Products - Budget"}</definedName>
    <definedName name="BalSheet2014">#REF!</definedName>
    <definedName name="balsht">#REF!</definedName>
    <definedName name="BALSHT_LINKS">#REF!</definedName>
    <definedName name="BandwidthCost">#REF!</definedName>
    <definedName name="BankActivity">#REF!</definedName>
    <definedName name="BankData">#REF!</definedName>
    <definedName name="Barnsley">#REF!</definedName>
    <definedName name="BASE">#REF!</definedName>
    <definedName name="base__fringe">#REF!</definedName>
    <definedName name="base_fringe">#REF!</definedName>
    <definedName name="base2">#REF!</definedName>
    <definedName name="BaseAdRevDec09">#REF!</definedName>
    <definedName name="BaseAdRevDec10">#REF!</definedName>
    <definedName name="BaselineDLHours">#REF!</definedName>
    <definedName name="BaselineTotalHours">#REF!</definedName>
    <definedName name="BaseMgmt">#REF!</definedName>
    <definedName name="BaseRaise">#REF!</definedName>
    <definedName name="BaseTick">#REF!</definedName>
    <definedName name="BaseYear">#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w">#REF!</definedName>
    <definedName name="Bawawon">#REF!</definedName>
    <definedName name="Bawayon">#REF!</definedName>
    <definedName name="bb" hidden="1">#N/A</definedName>
    <definedName name="bb_1" hidden="1">{#N/A,#N/A,FALSE,"Assessment";#N/A,#N/A,FALSE,"Staffing";#N/A,#N/A,FALSE,"Hires";#N/A,#N/A,FALSE,"Assumptions"}</definedName>
    <definedName name="bb_1_1">{"'SIVA Pricing Model'!$A$1:$F$39"}</definedName>
    <definedName name="bb_2">{"'SIVA Pricing Model'!$A$1:$F$39"}</definedName>
    <definedName name="bb_3" hidden="1">{#N/A,#N/A,FALSE,"Title Page";#N/A,#N/A,FALSE,"Conclusions";#N/A,#N/A,FALSE,"Assum.";#N/A,#N/A,FALSE,"Sun  DCF-WC-Dep";#N/A,#N/A,FALSE,"MarketValue";#N/A,#N/A,FALSE,"BalSheet";#N/A,#N/A,FALSE,"WACC";#N/A,#N/A,FALSE,"PC+ Info.";#N/A,#N/A,FALSE,"PC+Info_2"}</definedName>
    <definedName name="bb_4" hidden="1">{#N/A,#N/A,FALSE,"Title Page";#N/A,#N/A,FALSE,"Conclusions";#N/A,#N/A,FALSE,"Assum.";#N/A,#N/A,FALSE,"Sun  DCF-WC-Dep";#N/A,#N/A,FALSE,"MarketValue";#N/A,#N/A,FALSE,"BalSheet";#N/A,#N/A,FALSE,"WACC";#N/A,#N/A,FALSE,"PC+ Info.";#N/A,#N/A,FALSE,"PC+Info_2"}</definedName>
    <definedName name="bb_NjM2Mjg0QkY0MTQxNEJCOU" hidden="1">#REF!</definedName>
    <definedName name="BB_Studio">#REF!</definedName>
    <definedName name="bbb" hidden="1">{#N/A,#N/A,FALSE,"Pharm";#N/A,#N/A,FALSE,"WWCM"}</definedName>
    <definedName name="bbb_1" hidden="1">{#N/A,#N/A,FALSE,"Assessment";#N/A,#N/A,FALSE,"Staffing";#N/A,#N/A,FALSE,"Hires";#N/A,#N/A,FALSE,"Assumptions"}</definedName>
    <definedName name="bbb_1_1">{"'SIVA Pricing Model'!$A$1:$F$39"}</definedName>
    <definedName name="bbb_2" hidden="1">{#N/A,#N/A,FALSE,"Pharm";#N/A,#N/A,FALSE,"WWCM"}</definedName>
    <definedName name="bbb_3" hidden="1">{#N/A,#N/A,FALSE,"Pharm";#N/A,#N/A,FALSE,"WWCM"}</definedName>
    <definedName name="bbb_4" hidden="1">{#N/A,#N/A,FALSE,"Pharm";#N/A,#N/A,FALSE,"WWCM"}</definedName>
    <definedName name="bbbawefrse"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bbb" hidden="1">{#N/A,#N/A,FALSE,"REPORT"}</definedName>
    <definedName name="bbbb_1" hidden="1">{#N/A,#N/A,FALSE,"REPORT"}</definedName>
    <definedName name="bbbb_2" hidden="1">{#N/A,#N/A,FALSE,"REPORT"}</definedName>
    <definedName name="bbbb_3" hidden="1">{#N/A,#N/A,FALSE,"REPORT"}</definedName>
    <definedName name="bbbb_4" hidden="1">{#N/A,#N/A,FALSE,"REPORT"}</definedName>
    <definedName name="bbbbb" hidden="1">{#N/A,#N/A,FALSE,"Pharm";#N/A,#N/A,FALSE,"WWCM"}</definedName>
    <definedName name="bbbbb_1" hidden="1">{#N/A,#N/A,FALSE,"Hoja1";#N/A,#N/A,FALSE,"Hoja2"}</definedName>
    <definedName name="bbbbb_2" hidden="1">{#N/A,#N/A,FALSE,"Pharm";#N/A,#N/A,FALSE,"WWCM"}</definedName>
    <definedName name="bbbbb_3" hidden="1">{#N/A,#N/A,FALSE,"Pharm";#N/A,#N/A,FALSE,"WWCM"}</definedName>
    <definedName name="bbbbb_4" hidden="1">{#N/A,#N/A,FALSE,"Pharm";#N/A,#N/A,FALSE,"WWCM"}</definedName>
    <definedName name="BBBBBB" hidden="1">{#N/A,#N/A,FALSE,"REPORT"}</definedName>
    <definedName name="BBBBBB_1" hidden="1">{#N/A,#N/A,FALSE,"REPORT"}</definedName>
    <definedName name="BBBBBB_2" hidden="1">{#N/A,#N/A,FALSE,"REPORT"}</definedName>
    <definedName name="BBBBBB_3" hidden="1">{#N/A,#N/A,FALSE,"REPORT"}</definedName>
    <definedName name="BBBBBB_4" hidden="1">{#N/A,#N/A,FALSE,"REPORT"}</definedName>
    <definedName name="bbbbbbb" hidden="1">{#N/A,#N/A,TRUE,"GRAND TOTAL";#N/A,#N/A,TRUE,"SAM'S";#N/A,#N/A,TRUE,"SUPERCENTER";#N/A,#N/A,TRUE,"MEXICO";#N/A,#N/A,TRUE,"FOOD";#N/A,#N/A,TRUE,"TOTAL WITHOUT CIFRA TAB"}</definedName>
    <definedName name="bbbbbbbb">#N/A</definedName>
    <definedName name="BBBBBBBBB" hidden="1">{#N/A,#N/A,FALSE,"REPORT"}</definedName>
    <definedName name="BBBBBBBBB_1" hidden="1">{#N/A,#N/A,FALSE,"REPORT"}</definedName>
    <definedName name="BBBBBBBBB_2" hidden="1">{#N/A,#N/A,FALSE,"REPORT"}</definedName>
    <definedName name="BBBBBBBBB_3" hidden="1">{#N/A,#N/A,FALSE,"REPORT"}</definedName>
    <definedName name="BBBBBBBBB_4" hidden="1">{#N/A,#N/A,FALSE,"REPORT"}</definedName>
    <definedName name="bbbbbbbbbbb">23010-Accrued #REF!</definedName>
    <definedName name="bbbbbbbbbbbbb" hidden="1">{#N/A,#N/A,FALSE,"Pharm";#N/A,#N/A,FALSE,"WWCM"}</definedName>
    <definedName name="bbbbbbbbbbbbb_1" hidden="1">{#N/A,#N/A,FALSE,"Pharm";#N/A,#N/A,FALSE,"WWCM"}</definedName>
    <definedName name="bbbbbbbbbbbbb_2" hidden="1">{#N/A,#N/A,FALSE,"Pharm";#N/A,#N/A,FALSE,"WWCM"}</definedName>
    <definedName name="bbbbbbbbbbbbb_3" hidden="1">{#N/A,#N/A,FALSE,"Pharm";#N/A,#N/A,FALSE,"WWCM"}</definedName>
    <definedName name="bbbbbbbbbbbbb_4" hidden="1">{#N/A,#N/A,FALSE,"Pharm";#N/A,#N/A,FALSE,"WWCM"}</definedName>
    <definedName name="bbob">#REF!</definedName>
    <definedName name="BBR">#REF!</definedName>
    <definedName name="bbyu" hidden="1">{#N/A,#N/A,FALSE,"EXEC SUMM";#N/A,#N/A,FALSE,"KMART CON MTH";#N/A,#N/A,FALSE,"KMART CON YTD";#N/A,#N/A,FALSE,"USKMART OPER";#N/A,#N/A,FALSE,"INTNTL OPER";#N/A,#N/A,FALSE,"USKMART YTD";#N/A,#N/A,FALSE,"KMART4QTR FORECAST";#N/A,#N/A,FALSE,"FULL YEAR FORECAST"}</definedName>
    <definedName name="BC"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BC_cos">#REF!</definedName>
    <definedName name="BC_sga">#REF!</definedName>
    <definedName name="bcd" hidden="1">{"'debtors'!$A$1:$I$305","'debtors'!$A$1:$J$285"}</definedName>
    <definedName name="bcdf" hidden="1">{#N/A,#N/A,FALSE,"Inc";#N/A,#N/A,FALSE,"Prod";#N/A,#N/A,FALSE,"QInc";#N/A,#N/A,FALSE,"QProd"}</definedName>
    <definedName name="BCF">#REF!</definedName>
    <definedName name="bcvbcvbcv" hidden="1">{#N/A,#N/A,FALSE,"Title Page";#N/A,#N/A,FALSE,"Conclusions";#N/A,#N/A,FALSE,"Assum.";#N/A,#N/A,FALSE,"Sun  DCF-WC-Dep";#N/A,#N/A,FALSE,"MarketValue";#N/A,#N/A,FALSE,"BalSheet";#N/A,#N/A,FALSE,"WACC";#N/A,#N/A,FALSE,"PC+ Info.";#N/A,#N/A,FALSE,"PC+Info_2"}</definedName>
    <definedName name="bd">#REF!</definedName>
    <definedName name="bdb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dep">#REF!</definedName>
    <definedName name="b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dfgbrt" hidden="1">{#N/A,#N/A,TRUE,"Historicals";#N/A,#N/A,TRUE,"Charts";#N/A,#N/A,TRUE,"Forecasts"}</definedName>
    <definedName name="bdfgbrt_1" hidden="1">{#N/A,#N/A,TRUE,"Historicals";#N/A,#N/A,TRUE,"Charts";#N/A,#N/A,TRUE,"Forecasts"}</definedName>
    <definedName name="bdfstry" hidden="1">{#N/A,#N/A,TRUE,"Historicals";#N/A,#N/A,TRUE,"Charts";#N/A,#N/A,TRUE,"Forecasts"}</definedName>
    <definedName name="bdfstry_1" hidden="1">{#N/A,#N/A,TRUE,"Historicals";#N/A,#N/A,TRUE,"Charts";#N/A,#N/A,TRUE,"Forecasts"}</definedName>
    <definedName name="Bdgt" hidden="1">{#N/A,#N/A,FALSE,"Aging Summary";#N/A,#N/A,FALSE,"Ratio Analysis";#N/A,#N/A,FALSE,"Test 120 Day Accts";#N/A,#N/A,FALSE,"Tickmarks"}</definedName>
    <definedName name="BDj" hidden="1">{#N/A,#N/A,FALSE,"Index";#N/A,#N/A,FALSE,"inc stmt ";#N/A,#N/A,FALSE,"sumry ytd";#N/A,#N/A,FALSE,"sumry mon";#N/A,#N/A,FALSE,"accruals";#N/A,#N/A,FALSE,"prodsvc";#N/A,#N/A,FALSE,"CVA";#N/A,#N/A,FALSE,"balsheet";#N/A,#N/A,FALSE,"Cflow short";#N/A,#N/A,FALSE,"Cflow long"}</definedName>
    <definedName name="bdrtype">1</definedName>
    <definedName name="BE" hidden="1">{#N/A,#N/A,FALSE,"Aging Summary";#N/A,#N/A,FALSE,"Ratio Analysis";#N/A,#N/A,FALSE,"Test 120 Day Accts";#N/A,#N/A,FALSE,"Tickmarks"}</definedName>
    <definedName name="beacua" hidden="1">{"Headcount Worksheet",#N/A,FALSE,"HEADCOUNT"}</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tka" hidden="1">{"glc1",#N/A,FALSE,"GLC";"glc2",#N/A,FALSE,"GLC";"glc3",#N/A,FALSE,"GLC";"glc4",#N/A,FALSE,"GLC";"glc5",#N/A,FALSE,"GLC"}</definedName>
    <definedName name="bedbath" hidden="1">{#N/A,#N/A,FALSE,"SALES";#N/A,#N/A,FALSE,"sales fc 96";#N/A,#N/A,FALSE,"accts rec";#N/A,#N/A,FALSE,"TERM LOAN";#N/A,#N/A,FALSE,"bank costs";#N/A,#N/A,FALSE,"office supplies";#N/A,#N/A,FALSE,"telephone";#N/A,#N/A,FALSE,"Productivity by person";#N/A,#N/A,FALSE,"productivity by hours";#N/A,#N/A,FALSE,"Average Labor rate per hour";#N/A,#N/A,FALSE,"indirect headcount";#N/A,#N/A,FALSE,"Boxes shipped by month";#N/A,#N/A,FALSE,"purchases";#N/A,#N/A,FALSE,"lumber purchases";#N/A,#N/A,FALSE,"shrink wrap";#N/A,#N/A,FALSE,"Nails-Staples";#N/A,#N/A,FALSE,"posters";#N/A,#N/A,FALSE,"kraft paper";#N/A,#N/A,FALSE,"Target";#N/A,#N/A,FALSE,"Kirkland";#N/A,#N/A,FALSE,"Bombay"}</definedName>
    <definedName name="BEF">#REF!</definedName>
    <definedName name="Beg.Bal">IF(#REF!&lt;&gt;"",#REF!,"")</definedName>
    <definedName name="Beg_Bal">#REF!</definedName>
    <definedName name="BEGIN">#REF!</definedName>
    <definedName name="BeginDate">#REF!</definedName>
    <definedName name="BeginDate2">#REF!</definedName>
    <definedName name="BeginDate3">#REF!</definedName>
    <definedName name="BeginDate4">#REF!</definedName>
    <definedName name="BEGINSUBDATA">#REF!</definedName>
    <definedName name="beijing">#REF!</definedName>
    <definedName name="beijingdata">#REF!</definedName>
    <definedName name="belnew" hidden="1">{"IS",#N/A,FALSE,"IS";"RPTIS",#N/A,FALSE,"RPTIS";"STATS",#N/A,FALSE,"STATS";"CELL",#N/A,FALSE,"CELL";"BS",#N/A,FALSE,"BS"}</definedName>
    <definedName name="belnew1" hidden="1">{"IS",#N/A,FALSE,"IS";"RPTIS",#N/A,FALSE,"RPTIS";"STATS",#N/A,FALSE,"STATS";"CELL",#N/A,FALSE,"CELL";"BS",#N/A,FALSE,"BS"}</definedName>
    <definedName name="belnew2" hidden="1">{"IS",#N/A,FALSE,"IS";"RPTIS",#N/A,FALSE,"RPTIS";"STATS",#N/A,FALSE,"STATS";"CELL",#N/A,FALSE,"CELL";"BS",#N/A,FALSE,"BS"}</definedName>
    <definedName name="ben.apr">#REF!</definedName>
    <definedName name="ben.aug">#REF!</definedName>
    <definedName name="ben.dec">#REF!</definedName>
    <definedName name="ben.feb">#REF!</definedName>
    <definedName name="ben.jan">#REF!</definedName>
    <definedName name="ben.jul">#REF!</definedName>
    <definedName name="ben.jun">#REF!</definedName>
    <definedName name="ben.mar">#REF!</definedName>
    <definedName name="ben.may">#REF!</definedName>
    <definedName name="ben.nov">#REF!</definedName>
    <definedName name="ben.oct">#REF!</definedName>
    <definedName name="ben.sep">#REF!</definedName>
    <definedName name="bereththrwt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erry" hidden="1">{#N/A,#N/A,FALSE,"Taxblinc";#N/A,#N/A,FALSE,"Rsvsacls"}</definedName>
    <definedName name="BESP_2012_2013_E">#REF!</definedName>
    <definedName name="BESP_2012_2013_R">#REF!</definedName>
    <definedName name="BESP_2013_E">#REF!</definedName>
    <definedName name="BESP_2013_R">#REF!</definedName>
    <definedName name="beth" hidden="1">#REF!</definedName>
    <definedName name="beth.all" hidden="1">#REF!,#REF!</definedName>
    <definedName name="beth1" hidden="1">#REF!</definedName>
    <definedName name="Beurteilung">#REF!</definedName>
    <definedName name="BEx1IE0ZP7RIFM9FI24S9I6AAJ14" hidden="1">#REF!</definedName>
    <definedName name="BEx1IKRPW8MLB9Y485M1TL2IT9SH" hidden="1">#REF!</definedName>
    <definedName name="BEx1KUVWMB0QCWA3RBE4CADFVRIS" hidden="1">#REF!</definedName>
    <definedName name="BEx1NM34KQTO1LDNSAFD1L82UZFG" hidden="1">#REF!</definedName>
    <definedName name="BEx1NZ4K1L8UON80Y2A4RASKWGNP" hidden="1">#REF!</definedName>
    <definedName name="BEx1Y2IGS2K95E1M51PEF9KJZ0KB" hidden="1">#REF!</definedName>
    <definedName name="BEx3BQR5VZXNQ4H949ORM8ESU3B3" hidden="1">#REF!</definedName>
    <definedName name="BEx3CO0SVO4WLH0DO43DCHYDTH1P" hidden="1">#REF!</definedName>
    <definedName name="BEx3GCXR6IAS0B6WJ03GJVH7CO52" hidden="1">#REF!</definedName>
    <definedName name="BEx3L4IN3LI4C26SITKTGAH27CDU" hidden="1">#REF!</definedName>
    <definedName name="BEx3M1MR1K1NQD03H74BFWOK4MWQ" hidden="1">#REF!</definedName>
    <definedName name="BEx3NMQ4BVC94728AUM7CCX7UHTU" hidden="1">#REF!</definedName>
    <definedName name="BEx3O19B8FTTAPVT5DZXQGQXWFR8" hidden="1">#REF!</definedName>
    <definedName name="BEx3O85IKWARA6NCJOLRBRJFMEWW" hidden="1">#REF!</definedName>
    <definedName name="BEx3PKEMDW8KZEP11IL927C5O7I2" hidden="1">#REF!</definedName>
    <definedName name="BEx3Q0VWPU5EQECK7MQ47TYJ3SWW" hidden="1">#REF!</definedName>
    <definedName name="BEx3TCM9NGGQDD8Z18S1ZCBYV022" hidden="1">#REF!</definedName>
    <definedName name="BEx59P7MAPNU129ZTC5H3EH892G1" hidden="1">#REF!</definedName>
    <definedName name="BEx5B825RW35M5H0UB2IZGGRS4ER" hidden="1">#REF!</definedName>
    <definedName name="BEx5BYFMZ80TDDN2EZO8CF39AIAC" hidden="1">#REF!</definedName>
    <definedName name="BEx5E123OLO9WQUOIRIDJ967KAGK" hidden="1">#REF!</definedName>
    <definedName name="BEx5GID9MVBUPFFT9M8K8B5MO9NV" hidden="1">#REF!</definedName>
    <definedName name="BEx5I8PBP4LIXDGID5BP0THLO0AQ" hidden="1">#REF!</definedName>
    <definedName name="BEx5JQCNT9Y4RM306CHC8IPY3HBZ" hidden="1">#REF!</definedName>
    <definedName name="BEx5MLQZM68YQSKARVWTTPINFQ2C" hidden="1">#REF!</definedName>
    <definedName name="BEx5MVXTKNBXHNWTL43C670E4KXC" hidden="1">#REF!</definedName>
    <definedName name="BEx774N83DXLJZ54Q42PWIJZ2DN1" hidden="1">#REF!</definedName>
    <definedName name="BEx78226TN58UE0CTY98YEDU0LSL" hidden="1">#REF!</definedName>
    <definedName name="BEx79OCP4HQ6XP8EWNGEUDLOZBBS" hidden="1">#REF!</definedName>
    <definedName name="BEx7ABA2C9IWH5VSLVLLLCY62161" hidden="1">#REF!</definedName>
    <definedName name="BEx7B6LH6917TXOSAAQ6U7HVF018" hidden="1">#REF!</definedName>
    <definedName name="BEx7D5RWKRS4W71J4NZ6ZSFHPKFT" hidden="1">#REF!</definedName>
    <definedName name="BEx7DVJTRV44IMJIBFXELE67SZ7S" hidden="1">#REF!</definedName>
    <definedName name="BEx7GR3ENYWRXXS5IT0UMEGOLGUH" hidden="1">#REF!</definedName>
    <definedName name="BEx7H14XCXH7WEXEY1HVO53A6AGH" hidden="1">#REF!</definedName>
    <definedName name="BEx7HFTIA8AC8BR8HKIN81VE1SGW" hidden="1">#REF!</definedName>
    <definedName name="BEx7L8XOV64OMS15ZFURFEUXLMWF" hidden="1">#REF!</definedName>
    <definedName name="BEx92S8MHFFIVRQ2YSHZNQGOFUHD" hidden="1">#REF!</definedName>
    <definedName name="BEx93SY9RWG3HUV4YXQKXJH9FH14" hidden="1">#REF!</definedName>
    <definedName name="BEx9871KU0N99P0900EAK69VFYT2" hidden="1">#REF!</definedName>
    <definedName name="BEx9AV8W1FAWF5BHATYEN47X12JN" hidden="1">#REF!</definedName>
    <definedName name="BEx9E2BZ2B1R41FMGJCJ7JLGLUAJ" hidden="1">#REF!</definedName>
    <definedName name="BEx9GY6BVFQGCLMOWVT6PIC9WP5X" hidden="1">#REF!</definedName>
    <definedName name="BEx9H04IB14E1437FF2OIRRWBSD7" hidden="1">#REF!</definedName>
    <definedName name="BExB806PAXX70XUTA3ZI7OORD78R" hidden="1">#REF!</definedName>
    <definedName name="BExBBV8XVMD9CKZY711T0BN7H3PM" hidden="1">#REF!</definedName>
    <definedName name="BExBCRBEYR2KZ8FAQFZ2NHY13WIY" hidden="1">#REF!</definedName>
    <definedName name="BExCTYS2KX0QANOLT8LGZ9WV3S3T" hidden="1">#REF!</definedName>
    <definedName name="BExCVHBNLOHNFS0JAV3I1XGPNH9W" hidden="1">#REF!</definedName>
    <definedName name="BExCXQUFBMXQ1650735H48B1AZT3" hidden="1">#REF!</definedName>
    <definedName name="BExD1OWERFE7L2M0SYPJH8MFVX6H" hidden="1">#REF!</definedName>
    <definedName name="BExD4JJSS3QDBLABCJCHD45SRNPI" hidden="1">#REF!</definedName>
    <definedName name="BExERWCEBKQRYWRQLYJ4UCMMKTHG" hidden="1">#REF!</definedName>
    <definedName name="BExEWNBGQS1U2LW3W84T4LSJ9K00" hidden="1">#REF!</definedName>
    <definedName name="BExF37C1YKBT79Z9SOJAG5MXQGTU" hidden="1">#REF!</definedName>
    <definedName name="BExF6RR76KNVIXGJOVFO8GDILKGZ" hidden="1">#REF!</definedName>
    <definedName name="BExGPID72Y4Y619LWASUQZKZHJNC" hidden="1">#REF!</definedName>
    <definedName name="BExGW2Z7AMPG6H9EXA9ML6EZVGGA" hidden="1">#REF!</definedName>
    <definedName name="BExGY6SU3SYVCJ3AG2ITY59SAZ5A" hidden="1">#REF!</definedName>
    <definedName name="BExIORA3GK78T7C7SNBJJUONJ0LS" hidden="1">#REF!</definedName>
    <definedName name="BExIOTZ5EFZ2NASVQ05RH15HRSW6" hidden="1">#REF!</definedName>
    <definedName name="BExIQ5S19ITB0NDRUN4XV7B905ED" hidden="1">#REF!</definedName>
    <definedName name="BExIV2LM38XPLRTWT0R44TMQ59E5" hidden="1">#REF!</definedName>
    <definedName name="BExIVCXWL6H5LD9DHDIA4F5U9TQL" hidden="1">#REF!</definedName>
    <definedName name="BExIZ4K0EZJK6PW3L8SVKTJFSWW9" hidden="1">#REF!</definedName>
    <definedName name="BExIZY2PUZ0OF9YKK1B13IW0VS6G" hidden="1">#REF!</definedName>
    <definedName name="BExJ0DYJWXGE7DA39PYL3WM05U9O" hidden="1">#REF!</definedName>
    <definedName name="BExKINSBB6RS7I489QHMCOMU4Z2X" hidden="1">#REF!</definedName>
    <definedName name="BExKNZLD7UATC1MYRNJD8H2NH4KU" hidden="1">#REF!</definedName>
    <definedName name="BExM9OG182RP30MY23PG49LVPZ1C" hidden="1">#REF!</definedName>
    <definedName name="BExMB4QRS0R3MTB4CMUHFZ84LNZQ" hidden="1">#REF!</definedName>
    <definedName name="BExMBFTZV4Q1A5KG25C1N9PHQNSW" hidden="1">#REF!</definedName>
    <definedName name="BExMBYPQDG9AYDQ5E8IECVFREPO6" hidden="1">#REF!</definedName>
    <definedName name="BExME2U47N8LZG0BPJ49ANY5QVV2" hidden="1">#REF!</definedName>
    <definedName name="BExME88DH5DUKMUFI9FNVECXFD2E" hidden="1">#REF!</definedName>
    <definedName name="BExMPOBH04JMDO6Z8DMSEJZM4ANN" hidden="1">#REF!</definedName>
    <definedName name="BExMRU3ACIU0RD2BNWO55LH5U2BR" hidden="1">#REF!</definedName>
    <definedName name="BExO937E20IHMGQOZMECL3VZC7OX" hidden="1">#REF!</definedName>
    <definedName name="BExO9SDRI1M6KMHXSG3AE5L0F2U3" hidden="1">#REF!</definedName>
    <definedName name="BExOBEZ0IE2WBEYY3D3CMRI72N1K" hidden="1">#REF!</definedName>
    <definedName name="BExOHL75H3OT4WAKKPUXIVXWFVDS" hidden="1">#REF!</definedName>
    <definedName name="BExOPFNYRBL0BFM23LZBJTADNOE4" hidden="1">#REF!</definedName>
    <definedName name="BExQ5SPMSOCJYLAY20NB5A6O32RE" hidden="1">#REF!</definedName>
    <definedName name="BExQ84MJB94HL3BWRN50M4NCB6Z0" hidden="1">#REF!</definedName>
    <definedName name="BExQ8583ZE00NW7T9OF11OT9IA14" hidden="1">#REF!</definedName>
    <definedName name="BExQ8DM90XJ6GCJIK9LC5O82I2TJ" hidden="1">#REF!</definedName>
    <definedName name="BExQ9ZLYHWABXAA9NJDW8ZS0UQ9P" hidden="1">#REF!</definedName>
    <definedName name="BExQAG8PP8R5NJKNQD1U4QOSD6X5" hidden="1">#REF!</definedName>
    <definedName name="BExQFEEV7627R8TYZCM28C6V6WHE" hidden="1">#REF!</definedName>
    <definedName name="BExQH9P2MCXAJOVEO4GFQT6MNW22" hidden="1">#REF!</definedName>
    <definedName name="BExQIS8O6R36CI01XRY9ISM99TW9" hidden="1">#REF!</definedName>
    <definedName name="BExS5DRER9US6NXY9ATYT41KZII3" hidden="1">#REF!</definedName>
    <definedName name="BExS81TE0EY44Y3W2M4Z4MGNP5OM" hidden="1">#REF!</definedName>
    <definedName name="BExS8R51C8RM2FS6V6IRTYO9GA4A" hidden="1">#REF!</definedName>
    <definedName name="BExTU75IOII1V5O0C9X2VAYYVJUG" hidden="1">#REF!</definedName>
    <definedName name="BExTUY9WNSJ91GV8CP0SKJTEIV82" hidden="1">#REF!</definedName>
    <definedName name="BExTV67VIM8PV6KO253M4DUBJQLC" hidden="1">#REF!</definedName>
    <definedName name="BExTWB4LA1PODQOH4LDTHQKBN16K" hidden="1">#REF!</definedName>
    <definedName name="BExTZ8X5G9S3PA4FPSNK7T69W7QT" hidden="1">#REF!</definedName>
    <definedName name="BExU0HKTO8WJDQDWRTUK5TETM3HS" hidden="1">#REF!</definedName>
    <definedName name="BExU1GXUTLRPJN4MRINLAPHSZQFG" hidden="1">#REF!</definedName>
    <definedName name="BExU2M5CK6XK55UIHDVYRXJJJRI4" hidden="1">#REF!</definedName>
    <definedName name="BExU9GCSO5YILIKG6VAHN13DL75K" hidden="1">#REF!</definedName>
    <definedName name="BExVTXLMYR87BC04D1ERALPUFVPG" hidden="1">#REF!</definedName>
    <definedName name="BExVVCEED4JEKF59OV0G3T4XFMFO" hidden="1">#REF!</definedName>
    <definedName name="BExW1BVUYQTKMOR56MW7RVRX4L1L" hidden="1">#REF!</definedName>
    <definedName name="BExW2MSCKPGF5K3I7TL4KF5ISUOL" hidden="1">#REF!</definedName>
    <definedName name="BExW36V9N91OHCUMGWJQL3I5P4JK" hidden="1">#REF!</definedName>
    <definedName name="BExW8T0GVY3ZYO4ACSBLHS8SH895" hidden="1">#REF!</definedName>
    <definedName name="BExXQH41O5HZAH8BO6HCFY8YC3TU" hidden="1">#REF!</definedName>
    <definedName name="BExXRO9N1SNJZGKD90P4K7FU1J0P" hidden="1">#REF!</definedName>
    <definedName name="BExXRZ20LZZCW8LVGDK0XETOTSAI" hidden="1">#REF!</definedName>
    <definedName name="BExXW0K72T1Y8K1I4VZT87UY9S2G" hidden="1">#REF!</definedName>
    <definedName name="BExY0T1E034D7XAXNC6F7540LLIE" hidden="1">#REF!</definedName>
    <definedName name="BExY180UKNW5NIAWD6ZUYTFEH8QS" hidden="1">#REF!</definedName>
    <definedName name="BExY2IXBR1SGYZH08T7QHKEFS8HA" hidden="1">#REF!</definedName>
    <definedName name="BExY5515SJTJS3VM80M3YYR0WF37" hidden="1">#REF!</definedName>
    <definedName name="BExZJ7I9T8XU4MZRKJ1VVU76V2LZ" hidden="1">#REF!</definedName>
    <definedName name="BExZQXBYEBN28QUH1KOVW6KKA5UM" hidden="1">#REF!</definedName>
    <definedName name="BExZRWJP2BUVFJPO8U8ATQEP0LZU" hidden="1">#REF!</definedName>
    <definedName name="bfd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fg" hidden="1">{#N/A,#N/A,TRUE,"Historicals";#N/A,#N/A,TRUE,"Charts";#N/A,#N/A,TRUE,"Forecasts"}</definedName>
    <definedName name="bfg_1" hidden="1">{#N/A,#N/A,TRUE,"Historicals";#N/A,#N/A,TRUE,"Charts";#N/A,#N/A,TRUE,"Forecasts"}</definedName>
    <definedName name="bfnre" hidden="1">#REF!</definedName>
    <definedName name="BG_Del" hidden="1">15</definedName>
    <definedName name="BG_Ins" hidden="1">4</definedName>
    <definedName name="BG_Mod" hidden="1">6</definedName>
    <definedName name="bgbgbgbgbggb" hidden="1">{"CurrentDetail",#N/A,FALSE,"ActualOutlook";"NextDetail",#N/A,FALSE,"ActualOutlook"}</definedName>
    <definedName name="bgfd" hidden="1">{#N/A,#N/A,FALSE,"EXEC SUMM";#N/A,#N/A,FALSE,"KMART CON MTH";#N/A,#N/A,FALSE,"KMART CON YTD";#N/A,#N/A,FALSE,"USKMART OPER";#N/A,#N/A,FALSE,"INTNTL OPER";#N/A,#N/A,FALSE,"USKMART YTD";#N/A,#N/A,FALSE,"KMART4QTR FORECAST";#N/A,#N/A,FALSE,"FULL YEAR FORECAST"}</definedName>
    <definedName name="bgfn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ggdfggg" hidden="1">{#N/A,#N/A,FALSE,"Summary";#N/A,#N/A,FALSE,"Details";#N/A,#N/A,FALSE,"Month-Hd";#N/A,#N/A,FALSE,"YTD-Hd";#N/A,#N/A,FALSE,"Capital"}</definedName>
    <definedName name="bggfssgfsfw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r" hidden="1">#REF!</definedName>
    <definedName name="BGT">#N/A</definedName>
    <definedName name="BGTCZK">#REF!</definedName>
    <definedName name="BGTSKK">#REF!</definedName>
    <definedName name="bhi">23010-Accrued #REF!</definedName>
    <definedName name="bhjdf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HUVAN">{"'subnets'!$A$1:$F$20"}</definedName>
    <definedName name="BHUVAN_1">{"'subnets'!$A$1:$F$20"}</definedName>
    <definedName name="BHUVAN_1_1">{"'subnets'!$A$1:$F$20"}</definedName>
    <definedName name="BHUVAN_2">{"'subnets'!$A$1:$F$20"}</definedName>
    <definedName name="bilan4" hidden="1">{"K Bilanz o. Kommentar",#N/A,FALSE,"Kaufhof"}</definedName>
    <definedName name="bilan4_1" hidden="1">{"K Bilanz o. Kommentar",#N/A,FALSE,"Kaufho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ers_2">#REF!</definedName>
    <definedName name="BillMkt1">#REF!</definedName>
    <definedName name="BillMkt10">#REF!</definedName>
    <definedName name="BillMkt11">#REF!</definedName>
    <definedName name="BillMkt2">#REF!</definedName>
    <definedName name="BillMkt3">#REF!</definedName>
    <definedName name="BillMkt4">#REF!</definedName>
    <definedName name="BillMkt5">#REF!</definedName>
    <definedName name="BillMkt6">#REF!</definedName>
    <definedName name="BillMkt7">#REF!</definedName>
    <definedName name="BillMkt8">#REF!</definedName>
    <definedName name="BillMkt9">#REF!</definedName>
    <definedName name="Billrategrowth_year1">#REF!</definedName>
    <definedName name="billrategrowth_year2">#REF!</definedName>
    <definedName name="billrategrowth_year3">#REF!</definedName>
    <definedName name="billrategrowth_year4">#REF!</definedName>
    <definedName name="Billrategrowthyear1">#REF!</definedName>
    <definedName name="BillTtl">#REF!</definedName>
    <definedName name="bin_value">#REF!</definedName>
    <definedName name="bite"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BJ">#REF!</definedName>
    <definedName name="bjty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kbal1">#REF!</definedName>
    <definedName name="bkbal2">#REF!</definedName>
    <definedName name="bkkjkg" hidden="1">{#N/A,#N/A,FALSE,"Title Page";#N/A,#N/A,FALSE,"Conclusions";#N/A,#N/A,FALSE,"Assum.";#N/A,#N/A,FALSE,"Sun  DCF-WC-Dep";#N/A,#N/A,FALSE,"MarketValue";#N/A,#N/A,FALSE,"BalSheet";#N/A,#N/A,FALSE,"WACC";#N/A,#N/A,FALSE,"PC+ Info.";#N/A,#N/A,FALSE,"PC+Info_2"}</definedName>
    <definedName name="bkod">#REF!</definedName>
    <definedName name="bl">#REF!</definedName>
    <definedName name="bla"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ackWhiteNote">#REF!</definedName>
    <definedName name="BladeUse">#REF!</definedName>
    <definedName name="BladeUsePec">#REF!</definedName>
    <definedName name="blah" hidden="1">{#N/A,#N/A,FALSE,"TEL Monthly Inc";#N/A,#N/A,FALSE,"TEL REVENUE";#N/A,#N/A,FALSE,"Tel - Manpower";#N/A,#N/A,FALSE,"Tel Sales Support";#N/A,#N/A,FALSE,"SI - TELCO";#N/A,#N/A,FALSE,"Sales - Telco";#N/A,#N/A,FALSE,"Tel - Mktg";#N/A,#N/A,FALSE,"Tel - Mktg"}</definedName>
    <definedName name="blah2" hidden="1">{"closed",#N/A,FALSE,"Consolidated Products - Budget";"expanded",#N/A,FALSE,"Consolidated Products - Budget"}</definedName>
    <definedName name="blank" hidden="1">#REF!</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 hidden="1">#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T_IND" hidden="1">"N"</definedName>
    <definedName name="BLPB10" hidden="1">#REF!</definedName>
    <definedName name="BLPB11" hidden="1">#REF!</definedName>
    <definedName name="BLPB2" hidden="1">#N/A</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000000001" hidden="1">#REF!</definedName>
    <definedName name="BLPH1000000002" hidden="1">#REF!</definedName>
    <definedName name="BLPH1000000003" hidden="1">#REF!</definedName>
    <definedName name="BLPH1000000004" hidden="1">#REF!</definedName>
    <definedName name="BLPH1000000005" hidden="1">#REF!</definedName>
    <definedName name="BLPH1000000006" hidden="1">#REF!</definedName>
    <definedName name="BLPH1000000007" hidden="1">#REF!</definedName>
    <definedName name="BLPH1000000008" hidden="1">#REF!</definedName>
    <definedName name="BLPH1000000009" hidden="1">#REF!</definedName>
    <definedName name="BLPH1000000010" hidden="1">#REF!</definedName>
    <definedName name="BLPH1000000029" hidden="1">#REF!</definedName>
    <definedName name="BLPH1000000030" hidden="1">#REF!</definedName>
    <definedName name="BLPH1000000031" hidden="1">#REF!</definedName>
    <definedName name="BLPH1000000032" hidden="1">#REF!</definedName>
    <definedName name="BLPH1000000033" hidden="1">#REF!</definedName>
    <definedName name="BLPH1000000034" hidden="1">#REF!</definedName>
    <definedName name="BLPH1000000035" hidden="1">#REF!</definedName>
    <definedName name="BLPH1000000036" hidden="1">#REF!</definedName>
    <definedName name="BLPH1000000037" hidden="1">#REF!</definedName>
    <definedName name="BLPH1000000038" hidden="1">#REF!</definedName>
    <definedName name="BLPH1000000039" hidden="1">#REF!</definedName>
    <definedName name="BLPH1000000040" hidden="1">#REF!</definedName>
    <definedName name="BLPH1000000041" hidden="1">#REF!</definedName>
    <definedName name="BLPH1000000042" hidden="1">#REF!</definedName>
    <definedName name="BLPH1000000043" hidden="1">#REF!</definedName>
    <definedName name="BLPH1000000044" hidden="1">#REF!</definedName>
    <definedName name="BLPH1000000045" hidden="1">#REF!</definedName>
    <definedName name="BLPH1000001" hidden="1">#REF!</definedName>
    <definedName name="BLPH1001" hidden="1">#REF!</definedName>
    <definedName name="BLPH1002" hidden="1">#REF!</definedName>
    <definedName name="BLPH1003"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1B17">#REF!</definedName>
    <definedName name="BLPH1E10">#REF!</definedName>
    <definedName name="BLPH1E11">#REF!</definedName>
    <definedName name="BLPH1E12">#REF!</definedName>
    <definedName name="BLPH1E4">#REF!</definedName>
    <definedName name="BLPH1E5">#REF!</definedName>
    <definedName name="BLPH1E6">#REF!</definedName>
    <definedName name="BLPH1E7">#REF!</definedName>
    <definedName name="BLPH1E8">#REF!</definedName>
    <definedName name="BLPH1E9">#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I1" hidden="1">#REF!</definedName>
    <definedName name="BLPI3" hidden="1">#REF!</definedName>
    <definedName name="blsm" hidden="1">{#N/A,#N/A,FALSE,"UTIL Monthly Inc ";#N/A,#N/A,FALSE,"Capital";#N/A,#N/A,FALSE,"UTIL REVENUE";#N/A,#N/A,FALSE,"RM REVENUE";#N/A,#N/A,FALSE,"Manpower";#N/A,#N/A,FALSE,"SI - UTIL";#N/A,#N/A,FALSE,"Sales - Utili"}</definedName>
    <definedName name="BM" hidden="1">{"EBITDA",#N/A,TRUE,"P&amp;L Net of Disc Ops";"output net of disc ops",#N/A,TRUE,"Revenue";"input",#N/A,TRUE,"Revenue";"output",#N/A,TRUE,"DC";"Input",#N/A,TRUE,"DC";"MTN and MCN",#N/A,TRUE,"Margin";"output detail line items",#N/A,TRUE,"SGA";"personnel by year",#N/A,TRUE,"Payroll";#N/A,#N/A,TRUE,"CapEx"}</definedName>
    <definedName name="BM_1" hidden="1">{"EBITDA",#N/A,TRUE,"P&amp;L Net of Disc Ops";"output net of disc ops",#N/A,TRUE,"Revenue";"input",#N/A,TRUE,"Revenue";"output",#N/A,TRUE,"DC";"Input",#N/A,TRUE,"DC";"MTN and MCN",#N/A,TRUE,"Margin";"output detail line items",#N/A,TRUE,"SGA";"personnel by year",#N/A,TRUE,"Payroll";#N/A,#N/A,TRUE,"CapEx"}</definedName>
    <definedName name="bn." hidden="1">{"first_quarter",#N/A,FALSE,"P&amp;L";"second_quarter",#N/A,FALSE,"P&amp;L";"third_quarter",#N/A,FALSE,"P&amp;L";"fourth_quarter",#N/A,FALSE,"P&amp;L"}</definedName>
    <definedName name="bnb" hidden="1">{#N/A,#N/A,FALSE,"Hoja1";#N/A,#N/A,FALSE,"Hoja2"}</definedName>
    <definedName name="bnb_1" hidden="1">{#N/A,#N/A,FALSE,"Hoja1";#N/A,#N/A,FALSE,"Hoja2"}</definedName>
    <definedName name="BNE_MESSAGES_HIDDEN" hidden="1">#REF!</definedName>
    <definedName name="bn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nktrnsfer" hidden="1">#REF!</definedName>
    <definedName name="bnm" hidden="1">{#N/A,#N/A,FALSE,"REPORT"}</definedName>
    <definedName name="bnm_1" hidden="1">{#N/A,#N/A,FALSE,"REPORT"}</definedName>
    <definedName name="bnm_2" hidden="1">{#N/A,#N/A,FALSE,"REPORT"}</definedName>
    <definedName name="bnm_3" hidden="1">{#N/A,#N/A,FALSE,"REPORT"}</definedName>
    <definedName name="bnm_4" hidden="1">{#N/A,#N/A,FALSE,"REPORT"}</definedName>
    <definedName name="bnmadjh" hidden="1">{#N/A,#N/A,FALSE,"EXEC SUMM";#N/A,#N/A,FALSE,"KMART CON MTH";#N/A,#N/A,FALSE,"KMART CON YTD";#N/A,#N/A,FALSE,"USKMART OPER";#N/A,#N/A,FALSE,"INTNTL OPER";#N/A,#N/A,FALSE,"USKMART YTD";#N/A,#N/A,FALSE,"KMART4QTR FORECAST";#N/A,#N/A,FALSE,"FULL YEAR FORECAST"}</definedName>
    <definedName name="bnm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nmnn" hidden="1">{"FIRST_HALF",#N/A,FALSE,"P&amp;L";"FULL_YEAR",#N/A,FALSE,"P&amp;L";"YTD_THIRD QTR",#N/A,FALSE,"P&amp;L"}</definedName>
    <definedName name="bnu" hidden="1">{#N/A,#N/A,FALSE,"EXEC SUMM";#N/A,#N/A,FALSE,"KMART CON MTH";#N/A,#N/A,FALSE,"KMART CON YTD";#N/A,#N/A,FALSE,"USKMART OPER";#N/A,#N/A,FALSE,"INTNTL OPER";#N/A,#N/A,FALSE,"USKMART YTD";#N/A,#N/A,FALSE,"KMART4QTR FORECAST";#N/A,#N/A,FALSE,"FULL YEAR FORECAST"}</definedName>
    <definedName name="BOAAP">#REF!</definedName>
    <definedName name="BOADuty">#REF!</definedName>
    <definedName name="BOALockbox">#REF!</definedName>
    <definedName name="BOARev">#REF!</definedName>
    <definedName name="bob" hidden="1">{"'Sheet1'!$A$1:$G$26"}</definedName>
    <definedName name="BOD">'[3]0514 BOD'!$1:$1048576</definedName>
    <definedName name="BOD_BS" hidden="1">{"'debtors'!$A$1:$I$305","'debtors'!$A$1:$J$285"}</definedName>
    <definedName name="BODTemp">#REF!</definedName>
    <definedName name="bogus">#REF!</definedName>
    <definedName name="BOL">#REF!</definedName>
    <definedName name="bom"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bomtg" hidden="1">{"cy_97",#N/A,FALSE,"FCHARGE";"cy_98",#N/A,FALSE,"FCHARGE"}</definedName>
    <definedName name="Bonus" hidden="1">{#N/A,#N/A,FALSE,"Return";#N/A,#N/A,FALSE,"BalSheet";#N/A,#N/A,FALSE,"IncStmt";#N/A,#N/A,FALSE,"Prod";#N/A,#N/A,FALSE,"Adjust";#N/A,#N/A,FALSE,"Input";#N/A,#N/A,FALSE,"Mkt1"}</definedName>
    <definedName name="bonus__fringe">#REF!</definedName>
    <definedName name="Bonus_Fringe">#REF!</definedName>
    <definedName name="bonusaccrual">#REF!</definedName>
    <definedName name="Bonuses">#REF!,#REF!,#REF!,#REF!,#REF!</definedName>
    <definedName name="bonusshare">#REF!</definedName>
    <definedName name="BOOK_VALUE" hidden="1">"BOOK_VALUE"</definedName>
    <definedName name="BookingReportPrintArea">#REF!</definedName>
    <definedName name="BookingReportPrintTitles">#REF!</definedName>
    <definedName name="BORDER1">#REF!</definedName>
    <definedName name="bosak" hidden="1">{#N/A,#N/A,FALSE,"EXEC SUMM";#N/A,#N/A,FALSE,"KMART CON MTH";#N/A,#N/A,FALSE,"KMART CON YTD";#N/A,#N/A,FALSE,"USKMART OPER";#N/A,#N/A,FALSE,"INTNTL OPER";#N/A,#N/A,FALSE,"USKMART YTD";#N/A,#N/A,FALSE,"KMART4QTR FORECAST";#N/A,#N/A,FALSE,"FULL YEAR FORECAST"}</definedName>
    <definedName name="bosak2" hidden="1">{#N/A,#N/A,FALSE,"EXEC SUMM";#N/A,#N/A,FALSE,"KMART CON MTH";#N/A,#N/A,FALSE,"KMART CON YTD";#N/A,#N/A,FALSE,"USKMART OPER";#N/A,#N/A,FALSE,"INTNTL OPER";#N/A,#N/A,FALSE,"USKMART YTD";#N/A,#N/A,FALSE,"KMART4QTR FORECAST";#N/A,#N/A,FALSE,"FULL YEAR FORECAST"}</definedName>
    <definedName name="bosammm" hidden="1">{#N/A,#N/A,FALSE,"EXEC SUMM";#N/A,#N/A,FALSE,"KMART CON MTH";#N/A,#N/A,FALSE,"KMART CON YTD";#N/A,#N/A,FALSE,"USKMART OPER";#N/A,#N/A,FALSE,"INTNTL OPER";#N/A,#N/A,FALSE,"USKMART YTD";#N/A,#N/A,FALSE,"KMART4QTR FORECAST";#N/A,#N/A,FALSE,"FULL YEAR FORECAST"}</definedName>
    <definedName name="bosammm2" hidden="1">{#N/A,#N/A,FALSE,"EXEC SUMM";#N/A,#N/A,FALSE,"KMART CON MTH";#N/A,#N/A,FALSE,"KMART CON YTD";#N/A,#N/A,FALSE,"USKMART OPER";#N/A,#N/A,FALSE,"INTNTL OPER";#N/A,#N/A,FALSE,"USKMART YTD";#N/A,#N/A,FALSE,"KMART4QTR FORECAST";#N/A,#N/A,FALSE,"FULL YEAR FORECAST"}</definedName>
    <definedName name="Botmopr1">#REF!</definedName>
    <definedName name="bouw" hidden="1">39364.6068865741</definedName>
    <definedName name="box">#REF!</definedName>
    <definedName name="box_1">#REF!</definedName>
    <definedName name="BPC_DMFILEINFO_SUBTASK__" hidden="1">"ConversionFiles"</definedName>
    <definedName name="BPC_DMFILEINFO_TASK__" hidden="1">"DataManager"</definedName>
    <definedName name="BPO">#REF!</definedName>
    <definedName name="BPOHCT">#REF!</definedName>
    <definedName name="BPOTEST">#REF!</definedName>
    <definedName name="bpp" hidden="1">{#N/A,#N/A,TRUE,"DCF Summary (2)";#N/A,#N/A,TRUE,"DCF Summary";#N/A,"Middle Case Drivers",TRUE,"DCF"}</definedName>
    <definedName name="BPROV">#REF!</definedName>
    <definedName name="BR">#REF!</definedName>
    <definedName name="brace">#REF!</definedName>
    <definedName name="brad" hidden="1">{#N/A,#N/A,FALSE,"MR-1";#N/A,#N/A,FALSE,"MR-2";#N/A,#N/A,FALSE,"MR-3a";#N/A,#N/A,FALSE,"MR-3b";#N/A,#N/A,FALSE,"MR-4";#N/A,#N/A,FALSE,"MR-5";#N/A,#N/A,FALSE,"MR-5 AR";#N/A,#N/A,FALSE,"MR-5 LOAN";#N/A,#N/A,FALSE,"MR-ROIC";#N/A,#N/A,FALSE,"MR-HEADCOUNT"}</definedName>
    <definedName name="brad.Long._.Report" hidden="1">{#N/A,#N/A,TRUE,"Cover";#N/A,#N/A,TRUE,"Header (ld)";#N/A,#N/A,TRUE,"T&amp;O By Region";#N/A,#N/A,TRUE,"Region Charts ";#N/A,#N/A,TRUE,"T&amp;O London";#N/A,#N/A,TRUE,"AD Report";#N/A,#N/A,TRUE,"Var by OU"}</definedName>
    <definedName name="BRanch__Sales___Aug">#REF!</definedName>
    <definedName name="Brazil" hidden="1">#REF!</definedName>
    <definedName name="Brazil_Churn">#REF!</definedName>
    <definedName name="brazil_upgrade">#REF!</definedName>
    <definedName name="Breakdown"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Breakeven">#REF!</definedName>
    <definedName name="BreakevenAdj">#REF!</definedName>
    <definedName name="brew">#REF!</definedName>
    <definedName name="Bridge">{"'Highlights'!$A$1:$M$123"}</definedName>
    <definedName name="bro" hidden="1">{#N/A,#N/A,FALSE,"Synth";"parc_DC",#N/A,FALSE,"parc";#N/A,#N/A,FALSE,"CA prest";#N/A,#N/A,FALSE,"Ratio CA";#N/A,#N/A,FALSE,"Trafic";"CR_GSM_acté_DC",#N/A,FALSE,"CR GSM_acté";#N/A,#N/A,FALSE,"Abonnés";#N/A,#N/A,FALSE,"Créances";#N/A,#N/A,FALSE,"Effectifs"}</definedName>
    <definedName name="brol" hidden="1">{#N/A,#N/A,FALSE,"Synth";"parc_DC",#N/A,FALSE,"parc";#N/A,#N/A,FALSE,"CA prest";#N/A,#N/A,FALSE,"Ratio CA";#N/A,#N/A,FALSE,"Trafic";"CR_GSM_acté_DC",#N/A,FALSE,"CR GSM_acté";#N/A,#N/A,FALSE,"Abonnés";#N/A,#N/A,FALSE,"Créances";#N/A,#N/A,FALSE,"Effectifs"}</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s">#REF!</definedName>
    <definedName name="brutto">#REF!</definedName>
    <definedName name="BS">#REF!</definedName>
    <definedName name="BS_2">IF(Loan_Amount*Interest_Rate*Loan_Years*Loan_Start&gt;0,1,0)</definedName>
    <definedName name="bs_a">#REF!</definedName>
    <definedName name="BS_actual">#REF!</definedName>
    <definedName name="BS_CURR_ASSETS">#REF!</definedName>
    <definedName name="BS_CURR_LIAB">#REF!</definedName>
    <definedName name="BS_forecast">#REF!</definedName>
    <definedName name="BS_LIAB_EQUITY">#REF!</definedName>
    <definedName name="BS_LY">#REF!</definedName>
    <definedName name="BS_TOT_ASSETS">#REF!</definedName>
    <definedName name="BS_TOT_LIAB">#REF!</definedName>
    <definedName name="bs_value">#REF!</definedName>
    <definedName name="bs2001cons">#REF!</definedName>
    <definedName name="bs2002cons">#REF!</definedName>
    <definedName name="bs2003cons">#REF!</definedName>
    <definedName name="bs2004cons">#REF!</definedName>
    <definedName name="bs2005cons">#REF!</definedName>
    <definedName name="BSa" hidden="1">{#N/A,#N/A,FALSE,"Aging Summary";#N/A,#N/A,FALSE,"Ratio Analysis";#N/A,#N/A,FALSE,"Test 120 Day Accts";#N/A,#N/A,FALSE,"Tickmarks"}</definedName>
    <definedName name="BSbyDiv">#REF!</definedName>
    <definedName name="BSheet" hidden="1">{"Apr",#N/A,FALSE,"Manager Report"}</definedName>
    <definedName name="BSIWhichPageSetup">1</definedName>
    <definedName name="BSIWhichPageSetup_0">"0þ"</definedName>
    <definedName name="BSsss">23010-Accrued #REF!</definedName>
    <definedName name="bsup">23010-Accrued #REF!</definedName>
    <definedName name="bsvalue">#REF!</definedName>
    <definedName name="BSYE.5">#REF!</definedName>
    <definedName name="BSYE1">#REF!</definedName>
    <definedName name="BSYE2">#REF!</definedName>
    <definedName name="BSYE3">#REF!</definedName>
    <definedName name="BSYE4">#REF!</definedName>
    <definedName name="BSYE5">#REF!</definedName>
    <definedName name="BSYE6">#REF!</definedName>
    <definedName name="bu">#REF!</definedName>
    <definedName name="BU_lookup1">#REF!</definedName>
    <definedName name="bubba" hidden="1">{"Assumptions","Best Case",FALSE,"1999 Assumptions";"Accruals",#N/A,FALSE,"Accruals and Estimates";"Income",#N/A,FALSE,"Budget Reports";"Cash",#N/A,FALSE,"Budget Reports";"BS",#N/A,FALSE,"Budget Reports"}</definedName>
    <definedName name="bucode">#REF!</definedName>
    <definedName name="BUD">#REF!</definedName>
    <definedName name="Bud08dtl">#REF!</definedName>
    <definedName name="Bud09dtl">#REF!</definedName>
    <definedName name="Bud29look">#REF!</definedName>
    <definedName name="bud6600_02">#REF!</definedName>
    <definedName name="bud6601_02">#REF!</definedName>
    <definedName name="bud7606_02">#REF!</definedName>
    <definedName name="budcombo">#REF!</definedName>
    <definedName name="budget" hidden="1">{"Overview",#N/A,TRUE,"Overview";"New Gen",#N/A,TRUE,"New Gen";"cap-ex",#N/A,TRUE,"Consol cap-ex";"cap-ex",#N/A,TRUE,"APC cap-ex";"cap-ex",#N/A,TRUE,"GPC cap-ex";"cap-ex",#N/A,TRUE,"GUL cap-ex";"cap-ex",#N/A,TRUE,"MPC cap-ex";"cap-ex",#N/A,TRUE,"SAV cap-ex";"cap-ex",#N/A,TRUE,"SEGCO cap-ex";"cap-ex",#N/A,TRUE,"SWE cap-ex"}</definedName>
    <definedName name="Budget.Description">#REF!</definedName>
    <definedName name="Budget.Essbase">#REF!</definedName>
    <definedName name="Budget.list">#REF!</definedName>
    <definedName name="Budget.ReptLabel">#REF!</definedName>
    <definedName name="Budget.selected">#REF!</definedName>
    <definedName name="Budget.VLookupRange">#REF!</definedName>
    <definedName name="budget_07">#REF!</definedName>
    <definedName name="Budget_70059">#REF!</definedName>
    <definedName name="Budget_70123">#REF!</definedName>
    <definedName name="Budget_70129">#REF!</definedName>
    <definedName name="Budget_70431">#REF!</definedName>
    <definedName name="Budget_70538">#REF!</definedName>
    <definedName name="Budget_70542">#REF!</definedName>
    <definedName name="Budget_70543">#REF!</definedName>
    <definedName name="Budget_70569">#REF!</definedName>
    <definedName name="Budget_70570">#REF!</definedName>
    <definedName name="Budget_70571">#REF!</definedName>
    <definedName name="Budget_70584">#REF!</definedName>
    <definedName name="Budget_70586">#REF!</definedName>
    <definedName name="Budget_70611">#REF!</definedName>
    <definedName name="Budget_70619">#REF!</definedName>
    <definedName name="Budget_70645">#REF!</definedName>
    <definedName name="Budget_70664">#REF!</definedName>
    <definedName name="Budget_70688">#REF!</definedName>
    <definedName name="Budget_70692">#REF!</definedName>
    <definedName name="Budget_70693">#REF!</definedName>
    <definedName name="Budget_70694">#REF!</definedName>
    <definedName name="Budget_70781">#REF!</definedName>
    <definedName name="Budget_70917">#REF!</definedName>
    <definedName name="Budget_70918">#REF!</definedName>
    <definedName name="Budget_70936">#REF!</definedName>
    <definedName name="Budget_70986">#REF!</definedName>
    <definedName name="Budget_70987">#REF!</definedName>
    <definedName name="Budget_CDOT">#REF!</definedName>
    <definedName name="Budget_GSM_CDMA">#REF!</definedName>
    <definedName name="Budget_QI_Future">#REF!</definedName>
    <definedName name="Budget_Singapore">#REF!</definedName>
    <definedName name="Budget00">#REF!</definedName>
    <definedName name="Budget01">#REF!</definedName>
    <definedName name="budget2" hidden="1">{"Overview",#N/A,TRUE,"Overview";"New Gen",#N/A,TRUE,"New Gen";"cap-ex",#N/A,TRUE,"Consol cap-ex";"cap-ex",#N/A,TRUE,"APC cap-ex";"cap-ex",#N/A,TRUE,"GPC cap-ex";"cap-ex",#N/A,TRUE,"GUL cap-ex";"cap-ex",#N/A,TRUE,"MPC cap-ex";"cap-ex",#N/A,TRUE,"SAV cap-ex";"cap-ex",#N/A,TRUE,"SEGCO cap-ex";"cap-ex",#N/A,TRUE,"SWE cap-ex"}</definedName>
    <definedName name="budget4">#REF!</definedName>
    <definedName name="BUDGETNAME" hidden="1">2003</definedName>
    <definedName name="budmain">#REF!</definedName>
    <definedName name="BUDSALES">#REF!</definedName>
    <definedName name="buffer">10%</definedName>
    <definedName name="build">#REF!</definedName>
    <definedName name="build_615">#REF!</definedName>
    <definedName name="build_617">#REF!</definedName>
    <definedName name="Buildings">#REF!</definedName>
    <definedName name="BuiltIn_Print_Area___0___0___0___0___0">NA()</definedName>
    <definedName name="bule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l"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lshit" hidden="1">{"Outflow 1",#N/A,FALSE,"Outflows-Inflows";"Outflow 2",#N/A,FALSE,"Outflows-Inflows";"Inflow 1",#N/A,FALSE,"Outflows-Inflows";"Inflow 2",#N/A,FALSE,"Outflows-Inflows"}</definedName>
    <definedName name="Bull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ook2">#REF!</definedName>
    <definedName name="BUN">#REF!</definedName>
    <definedName name="Burlington_Resources">#REF!</definedName>
    <definedName name="Burn_Carrier">#REF!</definedName>
    <definedName name="BUSECONCERN" hidden="1">FALSE</definedName>
    <definedName name="Business">#REF!</definedName>
    <definedName name="BusinessesCurrentPeriod">#REF!</definedName>
    <definedName name="BusinessesCurrentPeriodOffset">#REF!</definedName>
    <definedName name="BusinessesIncomeMetric">#N/A</definedName>
    <definedName name="BusinessesIsCOGSAllZeros">#REF!</definedName>
    <definedName name="BusinessesOwnComp">#REF!</definedName>
    <definedName name="BusinessesSalesGrowthRow">#REF!</definedName>
    <definedName name="BusinessOption">#REF!</definedName>
    <definedName name="busperlexus" hidden="1">{"Title Page",#N/A,FALSE,"title page";"Operating Expenses",#N/A,FALSE,"Operating Exp";"Capital Expenses",#N/A,FALSE,"Capital Exp"}</definedName>
    <definedName name="busperlexus1" hidden="1">{"Title Page",#N/A,FALSE,"title page";"Operating Expenses",#N/A,FALSE,"Operating Exp";"Capital Expenses",#N/A,FALSE,"Capital Exp"}</definedName>
    <definedName name="busperlexus2" hidden="1">{"Title Page",#N/A,FALSE,"title page";"Operating Expenses",#N/A,FALSE,"Operating Exp";"Capital Expenses",#N/A,FALSE,"Capital Exp"}</definedName>
    <definedName name="busunit">#REF!</definedName>
    <definedName name="BusUnits">#REF!</definedName>
    <definedName name="BUV">#REF!</definedName>
    <definedName name="BuyDates">#REF!</definedName>
    <definedName name="buyers">{"'Data Summary'!$A$1:$O$26"}</definedName>
    <definedName name="buyothacc">#REF!</definedName>
    <definedName name="BV_OVER_SHARES" hidden="1">"BV_OVER_SHARES"</definedName>
    <definedName name="bvbbvbvbvbvb" hidden="1">{"CurrentDetail",#N/A,FALSE,"ActualOutlook";"NextDetail",#N/A,FALSE,"ActualOutlook"}</definedName>
    <definedName name="bvbv" hidden="1">{"prem1",#N/A,FALSE,"Consolidado";"pl_us",#N/A,FALSE,"Consolidado";"pl_hl",#N/A,FALSE,"Consolidado";"bs",#N/A,FALSE,"Consolidado";"cf",#N/A,FALSE,"Consolidado"}</definedName>
    <definedName name="bvbv_1" hidden="1">{"prem1",#N/A,FALSE,"Consolidado";"pl_us",#N/A,FALSE,"Consolidado";"pl_hl",#N/A,FALSE,"Consolidado";"bs",#N/A,FALSE,"Consolidado";"cf",#N/A,FALSE,"Consolidado"}</definedName>
    <definedName name="bvbvbv" hidden="1">{#N/A,"Carabeer",FALSE,"Dscto.";#N/A,"Disbracentro",FALSE,"Dscto.";#N/A,"Río Beer",FALSE,"Dscto.";#N/A,"Andes",FALSE,"Dscto."}</definedName>
    <definedName name="bvbvbv_1" hidden="1">{#N/A,"Carabeer",FALSE,"Dscto.";#N/A,"Disbracentro",FALSE,"Dscto.";#N/A,"Río Beer",FALSE,"Dscto.";#N/A,"Andes",FALSE,"Dscto."}</definedName>
    <definedName name="bvbvgfhg" hidden="1">{"prem1",#N/A,FALSE,"Consolidado";"pl_us",#N/A,FALSE,"Consolidado";"pl_hl",#N/A,FALSE,"Consolidado";"bs",#N/A,FALSE,"Consolidado";"cf",#N/A,FALSE,"Consolidado"}</definedName>
    <definedName name="bvbvgfhg_1" hidden="1">{"prem1",#N/A,FALSE,"Consolidado";"pl_us",#N/A,FALSE,"Consolidado";"pl_hl",#N/A,FALSE,"Consolidado";"bs",#N/A,FALSE,"Consolidado";"cf",#N/A,FALSE,"Consolidado"}</definedName>
    <definedName name="bvbx" hidden="1">{#N/A,#N/A,TRUE,"Historicals";#N/A,#N/A,TRUE,"Charts";#N/A,#N/A,TRUE,"Forecasts"}</definedName>
    <definedName name="bvbx_1" hidden="1">{#N/A,#N/A,TRUE,"Historicals";#N/A,#N/A,TRUE,"Charts";#N/A,#N/A,TRUE,"Forecasts"}</definedName>
    <definedName name="bv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bcbf" hidden="1">{"miles",#N/A,FALSE,"LUCROS E PERDAS (US$ 000)";"hl",#N/A,FALSE,"LUCROS E PERDAS (US$ 000)"}</definedName>
    <definedName name="bvcbcbf_1" hidden="1">{"miles",#N/A,FALSE,"LUCROS E PERDAS (US$ 000)";"hl",#N/A,FALSE,"LUCROS E PERDAS (US$ 000)"}</definedName>
    <definedName name="bvcx" hidden="1">{#N/A,#N/A,TRUE,"Historicals";#N/A,#N/A,TRUE,"Charts";#N/A,#N/A,TRUE,"Forecasts"}</definedName>
    <definedName name="bvcx_1" hidden="1">{#N/A,#N/A,TRUE,"Historicals";#N/A,#N/A,TRUE,"Charts";#N/A,#N/A,TRUE,"Forecasts"}</definedName>
    <definedName name="bv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vhfhgff" hidden="1">{#N/A,#N/A,FALSE,"Hoja1";#N/A,#N/A,FALSE,"Hoja2"}</definedName>
    <definedName name="bvhfhgff_1" hidden="1">{#N/A,#N/A,FALSE,"Hoja1";#N/A,#N/A,FALSE,"Hoja2"}</definedName>
    <definedName name="BVHours2008">#REF!</definedName>
    <definedName name="bvnbvnv" hidden="1">{"prem1",#N/A,FALSE,"Consolidado";"pl_us",#N/A,FALSE,"Consolidado";"pl_hl",#N/A,FALSE,"Consolidado";"bs",#N/A,FALSE,"Consolidado";"cf",#N/A,FALSE,"Consolidado"}</definedName>
    <definedName name="bvnbvnv_1" hidden="1">{"prem1",#N/A,FALSE,"Consolidado";"pl_us",#N/A,FALSE,"Consolidado";"pl_hl",#N/A,FALSE,"Consolidado";"bs",#N/A,FALSE,"Consolidado";"cf",#N/A,FALSE,"Consolidado"}</definedName>
    <definedName name="bvnmbvm" hidden="1">{"FULL_YEAR",#N/A,FALSE,"P&amp;L"}</definedName>
    <definedName name="bvvc"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Cost2011">#REF!</definedName>
    <definedName name="BWCostAnnualIncrease">#REF!</definedName>
    <definedName name="bxbcbcv" hidden="1">{"Prenissas",#N/A,FALSE,"Consolidado (3)";"Lucros000",#N/A,FALSE,"Consolidado (3)";"LucrosHL",#N/A,FALSE,"Consolidado (3)";"Balanco",#N/A,FALSE,"Consolidado (3)";"FluxoC",#N/A,FALSE,"Consolidado (3)"}</definedName>
    <definedName name="bxbcbcv_1" hidden="1">{"Prenissas",#N/A,FALSE,"Consolidado (3)";"Lucros000",#N/A,FALSE,"Consolidado (3)";"LucrosHL",#N/A,FALSE,"Consolidado (3)";"Balanco",#N/A,FALSE,"Consolidado (3)";"FluxoC",#N/A,FALSE,"Consolidado (3)"}</definedName>
    <definedName name="bxdf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x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xz" hidden="1">{"whole",#N/A,FALSE,"CS FIN Sum For Rox";"whole",#N/A,FALSE,"Gen_Dist_Act_Bud";"whole",#N/A,FALSE,"Gen_Dist_T3months";"whole",#N/A,FALSE,"GD_PerP";"whole",#N/A,FALSE,"CS_DIST_ActvsBud";"whole",#N/A,FALSE,"CS_DIST_SUM_trail3mo"}</definedName>
    <definedName name="BYD_MGG_ASCA_facility" hidden="1">{"Print Summary",#N/A,FALSE,"Summary Analysis";"Print FCF",#N/A,FALSE,"FCF Analysis";"Print Sensitivity",#N/A,FALSE,"Sensitivity Analysis";"Print NAV",#N/A,FALSE,"NAV Analysis";"Print Credit",#N/A,FALSE,"Credit Analysis"}</definedName>
    <definedName name="bye" hidden="1">{#N/A,#N/A,FALSE,"Aging Summary";#N/A,#N/A,FALSE,"Ratio Analysis";#N/A,#N/A,FALSE,"Test 120 Day Accts";#N/A,#N/A,FALSE,"Tickmarks"}</definedName>
    <definedName name="bye_1" hidden="1">{#N/A,#N/A,FALSE,"Aging Summary";#N/A,#N/A,FALSE,"Ratio Analysis";#N/A,#N/A,FALSE,"Test 120 Day Accts";#N/A,#N/A,FALSE,"Tickmarks"}</definedName>
    <definedName name="c.LTMYear" hidden="1">#REF!</definedName>
    <definedName name="C_">#REF!</definedName>
    <definedName name="C_0">#REF!</definedName>
    <definedName name="caas" hidden="1">{"bs",#N/A,FALSE,"Consolidado";"cf",#N/A,FALSE,"Consolidado";"pl_hl",#N/A,FALSE,"Consolidado";"pl_us",#N/A,FALSE,"Consolidado";"Prem1",#N/A,FALSE,"Consolidado"}</definedName>
    <definedName name="caas_1" hidden="1">{"bs",#N/A,FALSE,"Consolidado";"cf",#N/A,FALSE,"Consolidado";"pl_hl",#N/A,FALSE,"Consolidado";"pl_us",#N/A,FALSE,"Consolidado";"Prem1",#N/A,FALSE,"Consolidado"}</definedName>
    <definedName name="caasd" hidden="1">{#N/A,#N/A,FALSE,"Summary";#N/A,#N/A,FALSE,"Details";#N/A,#N/A,FALSE,"Month-Hd";#N/A,#N/A,FALSE,"YTD-Hd";#N/A,#N/A,FALSE,"Capital"}</definedName>
    <definedName name="CAASS" hidden="1">{"bs",#N/A,FALSE,"Consolidado";"cf",#N/A,FALSE,"Consolidado";"pl_hl",#N/A,FALSE,"Consolidado";"pl_us",#N/A,FALSE,"Consolidado";"Prem1",#N/A,FALSE,"Consolidado"}</definedName>
    <definedName name="CAASS_1" hidden="1">{"bs",#N/A,FALSE,"Consolidado";"cf",#N/A,FALSE,"Consolidado";"pl_hl",#N/A,FALSE,"Consolidado";"pl_us",#N/A,FALSE,"Consolidado";"Prem1",#N/A,FALSE,"Consolidado"}</definedName>
    <definedName name="CABLE">#REF!</definedName>
    <definedName name="Cabs">#REF!</definedName>
    <definedName name="CAD">#REF!</definedName>
    <definedName name="caeesraerawec"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caesrascewsraewrac" hidden="1">{"whole",#N/A,FALSE,"CS HC";"whole",#N/A,FALSE,"CS_ACTvsBud";"whole",#N/A,FALSE,"CSTrail3mo";"whole",#N/A,FALSE,"CS Cost Per Head ";"whole",#N/A,FALSE,"CS CPH YTD"}</definedName>
    <definedName name="cag">#REF!</definedName>
    <definedName name="CAL" hidden="1">{#N/A,#N/A,FALSE,"FFsynthesis";#N/A,#N/A,FALSE,"US$synthesis"}</definedName>
    <definedName name="CAL_1" hidden="1">{#N/A,#N/A,FALSE,"FFsynthesis";#N/A,#N/A,FALSE,"US$synthesis"}</definedName>
    <definedName name="CAL_PAC_MPO">#REF!</definedName>
    <definedName name="CAL_VER_MPO">#REF!</definedName>
    <definedName name="CALaunch">#REF!</definedName>
    <definedName name="calc">1</definedName>
    <definedName name="CalcAgencyPrice">#REF!</definedName>
    <definedName name="Calendar">#REF!</definedName>
    <definedName name="Call">#REF!</definedName>
    <definedName name="call1">#REF!</definedName>
    <definedName name="call2">#REF!</definedName>
    <definedName name="call3">#REF!</definedName>
    <definedName name="call4">#REF!</definedName>
    <definedName name="call5">#REF!</definedName>
    <definedName name="CallP">#REF!</definedName>
    <definedName name="can" hidden="1">{#N/A,#N/A,FALSE,"Aging Summary";#N/A,#N/A,FALSE,"Ratio Analysis";#N/A,#N/A,FALSE,"Test 120 Day Accts";#N/A,#N/A,FALSE,"Tickmarks"}</definedName>
    <definedName name="cancel" hidden="1">{#N/A,#N/A,TRUE,"KEY DATA";#N/A,#N/A,TRUE,"KEY DATA Base Case";#N/A,#N/A,TRUE,"JULY";#N/A,#N/A,TRUE,"AUG";#N/A,#N/A,TRUE,"SEPT";#N/A,#N/A,TRUE,"3Q"}</definedName>
    <definedName name="cancel_1" hidden="1">{#N/A,#N/A,TRUE,"KEY DATA";#N/A,#N/A,TRUE,"KEY DATA Base Case";#N/A,#N/A,TRUE,"JULY";#N/A,#N/A,TRUE,"AUG";#N/A,#N/A,TRUE,"SEPT";#N/A,#N/A,TRUE,"3Q"}</definedName>
    <definedName name="cancel2" hidden="1">{"PNLProjDL",#N/A,FALSE,"PROJCO";"PNLParDL",#N/A,FALSE,"Parent"}</definedName>
    <definedName name="CandR">#REF!</definedName>
    <definedName name="CANNIBAL">!$B$79:$AB$117</definedName>
    <definedName name="cantrib3" hidden="1">{"page1",#N/A,FALSE,"Temp";"page2",#N/A,FALSE,"Temp";"page3",#N/A,FALSE,"Temp";"page4",#N/A,FALSE,"Temp";"page5",#N/A,FALSE,"Temp";"page6",#N/A,FALSE,"Temp"}</definedName>
    <definedName name="cap" hidden="1">{"Title Page",#N/A,FALSE,"title page";"Operating Expenses",#N/A,FALSE,"Operating Exp";"Capital Expenses",#N/A,FALSE,"Capital Exp"}</definedName>
    <definedName name="CAP?">#REF!</definedName>
    <definedName name="CAP_1">#REF!</definedName>
    <definedName name="CAP_Amount">#REF!</definedName>
    <definedName name="CAP_CIP_SECTION">#REF!</definedName>
    <definedName name="Cap_Lease_4">#REF!</definedName>
    <definedName name="Cap_Lease_5">#REF!</definedName>
    <definedName name="Cap_Purch_Specific_525">#REF!</definedName>
    <definedName name="CAP_TABLE">#REF!</definedName>
    <definedName name="CAP_UPLOAD_SECTION">#REF!</definedName>
    <definedName name="capacity" hidden="1">{"Demand Forecast",#N/A,TRUE,"Demand Forecast";"Seasonality",#N/A,TRUE,"Seasonality";"GraphPetTotal",#N/A,TRUE,"PET";"GraphPet1",#N/A,TRUE,"PET";"GraphPet2",#N/A,TRUE,"PET";"GraphGlassTotal",#N/A,TRUE,"GLASS";"GraphGlass1",#N/A,TRUE,"GLASS";"Allocation &amp; Efficiency",#N/A,TRUE,"Line Data"}</definedName>
    <definedName name="capacity_1" hidden="1">{"Demand Forecast",#N/A,TRUE,"Demand Forecast";"Seasonality",#N/A,TRUE,"Seasonality";"GraphPetTotal",#N/A,TRUE,"PET";"GraphPet1",#N/A,TRUE,"PET";"GraphPet2",#N/A,TRUE,"PET";"GraphGlassTotal",#N/A,TRUE,"GLASS";"GraphGlass1",#N/A,TRUE,"GLASS";"Allocation &amp; Efficiency",#N/A,TRUE,"Line Data"}</definedName>
    <definedName name="capbud">#REF!</definedName>
    <definedName name="Capbudlook">#REF!</definedName>
    <definedName name="CAPCFPOP">#REF!</definedName>
    <definedName name="CAPCFPOP2">#REF!</definedName>
    <definedName name="capdetail" hidden="1">#REF!</definedName>
    <definedName name="CAPEX" hidden="1">"CAPEX"</definedName>
    <definedName name="Capex_Case">#REF!</definedName>
    <definedName name="capex00" hidden="1">{"expltr",#N/A,FALSE,"Expense projects";"explgl",#N/A,FALSE,"Expense projects"}</definedName>
    <definedName name="capex2001">#REF!</definedName>
    <definedName name="capex2001bay">#REF!</definedName>
    <definedName name="capex2001cons">#REF!</definedName>
    <definedName name="capex2001corp">#REF!</definedName>
    <definedName name="capex2001lv">#REF!</definedName>
    <definedName name="capex2001sd">#REF!</definedName>
    <definedName name="capex2002">#REF!</definedName>
    <definedName name="capex2002bay">#REF!</definedName>
    <definedName name="capex2002cons">#REF!</definedName>
    <definedName name="capex2002corp">#REF!</definedName>
    <definedName name="capex2002lv">#REF!</definedName>
    <definedName name="capex2002sd">#REF!</definedName>
    <definedName name="capex2003">#REF!</definedName>
    <definedName name="capex2003atg">#REF!</definedName>
    <definedName name="capex2003bay">#REF!</definedName>
    <definedName name="capex2003cons">#REF!</definedName>
    <definedName name="capex2003corp">#REF!</definedName>
    <definedName name="capex2003lv">#REF!</definedName>
    <definedName name="capex2003sd">#REF!</definedName>
    <definedName name="capex2004">#REF!</definedName>
    <definedName name="capex2004atg">#REF!</definedName>
    <definedName name="capex2004bay">#REF!</definedName>
    <definedName name="capex2004cons">#REF!</definedName>
    <definedName name="capex2004corp">#REF!</definedName>
    <definedName name="capex2004lv">#REF!</definedName>
    <definedName name="capex2004sd">#REF!</definedName>
    <definedName name="capex2005">#REF!</definedName>
    <definedName name="capex2005atg">#REF!</definedName>
    <definedName name="capex2005bay">#REF!</definedName>
    <definedName name="capex2005cons">#REF!</definedName>
    <definedName name="capex2005corp">#REF!</definedName>
    <definedName name="capex2005lv">#REF!</definedName>
    <definedName name="capex2005sd">#REF!</definedName>
    <definedName name="CapExContingency">#REF!</definedName>
    <definedName name="capfcf">#REF!</definedName>
    <definedName name="capgains">#REF!</definedName>
    <definedName name="CAPITAL">#REF!</definedName>
    <definedName name="CAPITAL_EXPEN" hidden="1">"CAPITAL_EXPEN"</definedName>
    <definedName name="CAPITAL_LEASE" hidden="1">"CAPITAL_LEASE"</definedName>
    <definedName name="Capital_Leases___Other_Debt">#REF!</definedName>
    <definedName name="Capital_table">#REF!</definedName>
    <definedName name="CapitalGains_exempt_PrintArea">#REF!</definedName>
    <definedName name="CapitalGains_taxable_PrintArea">#REF!</definedName>
    <definedName name="Capitalization">#REF!</definedName>
    <definedName name="capitalized" hidden="1">{#N/A,#N/A,FALSE,"Title Page";#N/A,#N/A,FALSE,"Conclusions";#N/A,#N/A,FALSE,"Assum.";#N/A,#N/A,FALSE,"Sun  DCF-WC-Dep";#N/A,#N/A,FALSE,"MarketValue";#N/A,#N/A,FALSE,"BalSheet";#N/A,#N/A,FALSE,"WACC";#N/A,#N/A,FALSE,"PC+ Info.";#N/A,#N/A,FALSE,"PC+Info_2"}</definedName>
    <definedName name="capitalized_2" hidden="1">{#N/A,#N/A,FALSE,"Title Page";#N/A,#N/A,FALSE,"Conclusions";#N/A,#N/A,FALSE,"Assum.";#N/A,#N/A,FALSE,"Sun  DCF-WC-Dep";#N/A,#N/A,FALSE,"MarketValue";#N/A,#N/A,FALSE,"BalSheet";#N/A,#N/A,FALSE,"WACC";#N/A,#N/A,FALSE,"PC+ Info.";#N/A,#N/A,FALSE,"PC+Info_2"}</definedName>
    <definedName name="capitalized_3" hidden="1">{#N/A,#N/A,FALSE,"Title Page";#N/A,#N/A,FALSE,"Conclusions";#N/A,#N/A,FALSE,"Assum.";#N/A,#N/A,FALSE,"Sun  DCF-WC-Dep";#N/A,#N/A,FALSE,"MarketValue";#N/A,#N/A,FALSE,"BalSheet";#N/A,#N/A,FALSE,"WACC";#N/A,#N/A,FALSE,"PC+ Info.";#N/A,#N/A,FALSE,"PC+Info_2"}</definedName>
    <definedName name="capitalized_4" hidden="1">{#N/A,#N/A,FALSE,"Title Page";#N/A,#N/A,FALSE,"Conclusions";#N/A,#N/A,FALSE,"Assum.";#N/A,#N/A,FALSE,"Sun  DCF-WC-Dep";#N/A,#N/A,FALSE,"MarketValue";#N/A,#N/A,FALSE,"BalSheet";#N/A,#N/A,FALSE,"WACC";#N/A,#N/A,FALSE,"PC+ Info.";#N/A,#N/A,FALSE,"PC+Info_2"}</definedName>
    <definedName name="CapitalizedDevelopment">#REF!</definedName>
    <definedName name="CapitalStructure" hidden="1">#REF!</definedName>
    <definedName name="capitalstructure1" hidden="1">#REF!</definedName>
    <definedName name="capnumber">#REF!</definedName>
    <definedName name="capst">#REF!</definedName>
    <definedName name="capstructure">#REF!</definedName>
    <definedName name="CAPTABLE">#REF!</definedName>
    <definedName name="CapTablepro" hidden="1">{"BS ASSETS",#N/A,FALSE,"BS Assets";"BS LIABILITIES",#N/A,FALSE,"BS Liabilities";"STMT INC RE",#N/A,FALSE,"Stmt Inc &amp; RE";"CASH FLOWS",#N/A,FALSE,"Cash Flows";"NET CHANGE",#N/A,FALSE,"Net Change";"CONTRACT REVENUES",#N/A,FALSE,"Contract Revenues";"ADMIN EXP",#N/A,FALSE,"Admin Exp"}</definedName>
    <definedName name="captech">#REF!</definedName>
    <definedName name="CAPTURE_Mod">#REF!</definedName>
    <definedName name="capx" hidden="1">{"Title",#N/A,FALSE,"Summary Budget";"Rental Income",#N/A,FALSE,"Summary Budget";"Current Escalations",#N/A,FALSE,"Summary Budget";"Storage Rent",#N/A,FALSE,"Summary Budget";"Parking Rent",#N/A,FALSE,"Summary Budget"}</definedName>
    <definedName name="capx1">#REF!</definedName>
    <definedName name="capx2">#REF!</definedName>
    <definedName name="capx3">#REF!</definedName>
    <definedName name="capx4">#REF!</definedName>
    <definedName name="capx5">#REF!</definedName>
    <definedName name="Car">#REF!</definedName>
    <definedName name="CARLSON">#REF!</definedName>
    <definedName name="Carrier_Utilization_APR_2015">#REF!</definedName>
    <definedName name="Carrier_Utilization_AUG_2015">#REF!</definedName>
    <definedName name="Carrier_Utilization_DEC_2015">#REF!</definedName>
    <definedName name="Carrier_Utilization_FEB_2015">#REF!</definedName>
    <definedName name="Carrier_Utilization_JAN_2015">#REF!</definedName>
    <definedName name="Carrier_Utilization_JUL_2015">#REF!</definedName>
    <definedName name="Carrier_Utilization_JUN_2015">#REF!</definedName>
    <definedName name="Carrier_Utilization_MAR_2015">#REF!</definedName>
    <definedName name="Carrier_Utilization_MAY_2015">#REF!</definedName>
    <definedName name="Carrier_Utilization_NOV_2015">#REF!</definedName>
    <definedName name="Carrier_Utilization_OCT_2015">#REF!</definedName>
    <definedName name="Carrier_Utilization_SEP_2015">#REF!</definedName>
    <definedName name="casccas" hidden="1">#REF!</definedName>
    <definedName name="casccsa" hidden="1">#REF!</definedName>
    <definedName name="cascsad" hidden="1">#REF!</definedName>
    <definedName name="casda" hidden="1">{#N/A,#N/A,FALSE,"Summary";#N/A,#N/A,FALSE,"Details";#N/A,#N/A,FALSE,"Month-Hd";#N/A,#N/A,FALSE,"YTD-Hd";#N/A,#N/A,FALSE,"Capital"}</definedName>
    <definedName name="casdasd" hidden="1">#REF!</definedName>
    <definedName name="cASDASDAS" hidden="1">#REF!</definedName>
    <definedName name="casdcaqdAS" hidden="1">#REF!</definedName>
    <definedName name="casdcas" hidden="1">{"whole",#N/A,FALSE,"6701";"whole",#N/A,FALSE,"6702";"whole",#N/A,FALSE,"7710";"whole",#N/A,FALSE,"7714";"whole",#N/A,FALSE,"7729";"whole",#N/A,FALSE,"7730";"whole",#N/A,FALSE,"7731";"whole",#N/A,FALSE,"7736";"whole",#N/A,FALSE,"7737";"whole",#N/A,FALSE,"7738";"whole",#N/A,FALSE,"7743";"Whole",#N/A,FALSE,"7740";"whole",#N/A,FALSE,"7744";"whole",#N/A,FALSE,"7745"}</definedName>
    <definedName name="casdcDCAS" hidden="1">{#N/A,#N/A,FALSE,"Summary";#N/A,#N/A,FALSE,"Details";#N/A,#N/A,FALSE,"Month-Hd";#N/A,#N/A,FALSE,"YTD-Hd";#N/A,#N/A,FALSE,"Capital"}</definedName>
    <definedName name="casds" hidden="1">{"DCF1",#N/A,FALSE,"SIERRA DCF";"MATRIX1",#N/A,FALSE,"SIERRA DCF"}</definedName>
    <definedName name="caSDSA" hidden="1">#REF!</definedName>
    <definedName name="casdwsad" hidden="1">#REF!</definedName>
    <definedName name="Case">#REF!</definedName>
    <definedName name="caseII">#REF!</definedName>
    <definedName name="casenumber">#REF!</definedName>
    <definedName name="CASH" hidden="1">"CASH"</definedName>
    <definedName name="Cash_Activity">#REF!</definedName>
    <definedName name="Cash_Activity__Account">#REF!</definedName>
    <definedName name="Cash_Activity__AccountType">#REF!</definedName>
    <definedName name="Cash_Activity__BankAccount">#REF!</definedName>
    <definedName name="Cash_Activity__BankAccountValue">#REF!</definedName>
    <definedName name="Cash_Activity__DocumentNumber">#REF!</definedName>
    <definedName name="Cash_Activity__DocumentReference">#REF!</definedName>
    <definedName name="Cash_Activity__HomeValue">#REF!</definedName>
    <definedName name="Cash_Activity__TransactionDate">#REF!</definedName>
    <definedName name="Cash_Activity__TransactionType">#REF!</definedName>
    <definedName name="Cash_DCF">#REF!</definedName>
    <definedName name="CASH_DUE_BANKS" hidden="1">"CASH_DUE_BANKS"</definedName>
    <definedName name="CASH_EQUIV" hidden="1">"CASH_EQUIV"</definedName>
    <definedName name="Cash_flow_by_milestones">#REF!</definedName>
    <definedName name="Cash_flow_by_milestones__Account">#REF!</definedName>
    <definedName name="Cash_flow_by_milestones__BillingEventItem">#REF!</definedName>
    <definedName name="Cash_flow_by_milestones__Company">#REF!</definedName>
    <definedName name="Cash_flow_by_milestones__CustomerAccountNumber">#REF!</definedName>
    <definedName name="Cash_flow_by_milestones__CustomerReference">#REF!</definedName>
    <definedName name="Cash_flow_by_milestones__Dimension1">#REF!</definedName>
    <definedName name="Cash_flow_by_milestones__Dimension2">#REF!</definedName>
    <definedName name="Cash_flow_by_milestones__Dimension3">#REF!</definedName>
    <definedName name="Cash_flow_by_milestones__DueDate">#REF!</definedName>
    <definedName name="Cash_flow_by_milestones__Group">#REF!</definedName>
    <definedName name="Cash_flow_by_milestones__InvoiceDate">#REF!</definedName>
    <definedName name="Cash_flow_by_milestones__InvoiceStatus">#REF!</definedName>
    <definedName name="Cash_flow_by_milestones__NetValue">#REF!</definedName>
    <definedName name="Cash_flow_by_milestones__PaymentStatus">#REF!</definedName>
    <definedName name="Cash_flow_by_milestones__Period">#REF!</definedName>
    <definedName name="Cash_flow_by_milestones__ProjectAccountManager">#REF!</definedName>
    <definedName name="Cash_flow_by_milestones__ProjectProjectShortName">#REF!</definedName>
    <definedName name="Cash_flow_by_milestones__ProjectSCM">#REF!</definedName>
    <definedName name="Cash_flow_by_milestones__SalesInvoiceInvoiceNumber">#REF!</definedName>
    <definedName name="Cash_flow_by_milestones__SalesInvoiceLineItemCurrency">#REF!</definedName>
    <definedName name="Cash_flow_by_milestones__UnitofWork">#REF!</definedName>
    <definedName name="Cash_flow_by_milestones__UnitPrice">#REF!</definedName>
    <definedName name="Cash_fore">#REF!</definedName>
    <definedName name="Cash_growth_fore">#REF!</definedName>
    <definedName name="CASH_INTEREST" hidden="1">"CASH_INTEREST"</definedName>
    <definedName name="CASH_MKTSEC">#REF!</definedName>
    <definedName name="Cash_Operating_Taxes">#REF!</definedName>
    <definedName name="Cash_operating_taxes_fore">#REF!</definedName>
    <definedName name="Cash_Outflows">#REF!</definedName>
    <definedName name="CASH_ST" hidden="1">"CASH_ST"</definedName>
    <definedName name="CASH_TAXES" hidden="1">"CASH_TAXES"</definedName>
    <definedName name="cash2001cons">#REF!</definedName>
    <definedName name="cash2002cons">#REF!</definedName>
    <definedName name="cash2003cons">#REF!</definedName>
    <definedName name="cash2004cons">#REF!</definedName>
    <definedName name="cash2005cons">#REF!</definedName>
    <definedName name="cash4">#REF!</definedName>
    <definedName name="cash5">#REF!</definedName>
    <definedName name="cashflow_exhibitletter">#REF!</definedName>
    <definedName name="CashFlow2014">#REF!</definedName>
    <definedName name="CASHINTEREST">#REF!</definedName>
    <definedName name="CASHPORT">#REF!</definedName>
    <definedName name="CASHPORT1">#REF!</definedName>
    <definedName name="CASHPORT2">#REF!</definedName>
    <definedName name="CASHPORT3">#REF!</definedName>
    <definedName name="CashRecData">#REF!</definedName>
    <definedName name="cat" hidden="1">{#N/A,#N/A,FALSE,"Taxblinc";#N/A,#N/A,FALSE,"Rsvsacls"}</definedName>
    <definedName name="cat00look">#REF!</definedName>
    <definedName name="cat01look">#REF!</definedName>
    <definedName name="catacc">#REF!</definedName>
    <definedName name="CatCodes">#REF!</definedName>
    <definedName name="Category">#REF!</definedName>
    <definedName name="CategoryTotals">#REF!</definedName>
    <definedName name="CathyFragola">#REF!</definedName>
    <definedName name="causal" hidden="1">{#N/A,#N/A,FALSE,"FFsynthesis";#N/A,#N/A,FALSE,"US$synthesis"}</definedName>
    <definedName name="causal_1" hidden="1">{#N/A,#N/A,FALSE,"FFsynthesis";#N/A,#N/A,FALSE,"US$synthesis"}</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9876793_opts" hidden="1">"1, 2, 1, False, 2, False, False, , 0, False, False, 2, 2"</definedName>
    <definedName name="cb_Chart_1_opts" hidden="1">"1, 5, 1, False, 2, True, False, , 0, False, False, 1, 1"</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2_opts" hidden="1">"1, 1, 1, False, 2, False, False, , 0, False, False, 1, 1"</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False, False, , 0, False, False, 1, 1"</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dis">#REF!</definedName>
    <definedName name="cb_Export_LegendChart_14_opts" hidden="1">"1, 10, 1, False, 2, True, False, , 0, False, False, 2, 2"</definedName>
    <definedName name="cb_Export_LegendChart_15_opts" hidden="1">"1, 10, 1, False, 2, True, False, , 0, False, False, 2, 2"</definedName>
    <definedName name="cb_life">#REF!</definedName>
    <definedName name="cb_lives">#REF!</definedName>
    <definedName name="cb_PieChart_16_opts" hidden="1">"1, 10, 1, False, 2, True, False, , 0, False, False, 2, 2"</definedName>
    <definedName name="cb_savings">#REF!</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2595BBC_opts" hidden="1">"1, 1, 1, False, 2, True, False, , 0, False, False, 2, 2"</definedName>
    <definedName name="cb_sChart12595E44_opts" hidden="1">"1, 3, 1, False, 2, True, False, , 0, True, False, 2, 2"</definedName>
    <definedName name="cb_sChart1328EFA7_opts" hidden="1">"1, 8, 1, False, 2, False, False, , 0, False, False, 1, 1"</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489E789_opts" hidden="1">"2, 1, 2, True, 2, False, False, , 0, False, True, 2, 2"</definedName>
    <definedName name="cb_sChart1489EC54_opts" hidden="1">"2, 1, 2, True, 2, False, False, , 0, False, True, 2, 2"</definedName>
    <definedName name="cb_sChart155F5559_opts">"1, 1, 1, False, 2, False, False, , 0, False, False, 1, 1"</definedName>
    <definedName name="cb_sChart155F5734_opts">"1, 1, 1, False, 2, False, False, , 0, False, False, 2, 1"</definedName>
    <definedName name="cb_sChart155F57B3_opts">"1, 1, 1, False, 2, Fals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6E18E81_opts" hidden="1">"1, 9, 1, False, 2, False, False, , 0, False, True, 1, 1"</definedName>
    <definedName name="cb_sChart16EBA7BA_opts" hidden="1">"1, 1, 1, False, 2, True, False, , 0, False, True, 1,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796B31E_opts" hidden="1">"1, 8, 1, False, 2, False, False, , 0, False, Fals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C2F22E_opts" hidden="1">"1, 9, 1, False, 2, False, False, , 0, False, True, 1, 1"</definedName>
    <definedName name="cb_sChart18C2F3FD_opts" hidden="1">"1, 1, 1, False, 2, False, False, , 0, False, True, 1, 1"</definedName>
    <definedName name="cb_sChart18C2F4E5_opts" hidden="1">"1, 9, 1, False, 2, False, False, , 0, False, True, 1, 1"</definedName>
    <definedName name="cb_sChart18D72224_opts" hidden="1">"2, 1, 2, True, 2, False, False, , 0, False, Tru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62D0C9_opts" hidden="1">"1, 9, 1, False, 2, False, False, , 0, False, False, 1, 1"</definedName>
    <definedName name="cb_sChart1962D5CE_opts" hidden="1">"1, 9, 1, False, 2, False, False, , 0, False, False, 1, 1"</definedName>
    <definedName name="cb_sChart1962D785_opts" hidden="1">"1, 9, 1, False, 2, False, False, , 0, False, True, 1, 1"</definedName>
    <definedName name="cb_sChart19DDC996_opts" hidden="1">"1, 10, 1, False, 2, False, False, , 0, False, False, 2,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1BE962_opts" hidden="1">"1, 1, 1, False, 2, True, False, , 0, False, True, 1, 1"</definedName>
    <definedName name="cb_sChart1B1BEC47_opts" hidden="1">"1, 1, 1, False, 2, True, False, , 0, False, False, 1, 1"</definedName>
    <definedName name="cb_sChart1B1BEDFF_opts" hidden="1">"1, 1, 1, False, 2, True, False, , 0, False, False, 1, 1"</definedName>
    <definedName name="cb_sChart1B1BF0B5_opts" hidden="1">"1, 1, 1, False, 2, True, False, , 0, False, False, 1, 1"</definedName>
    <definedName name="cb_sChart1B1BF228_opts" hidden="1">"1, 1, 1, False, 2, True, False, , 0, False, False, 1, 1"</definedName>
    <definedName name="cb_sChart1B1BF30F_opts" hidden="1">"1, 1, 1, False, 2, True, False, , 0, False, False, 1, 2"</definedName>
    <definedName name="cb_sChart1B1BF48D_opts" hidden="1">"1, 1, 1, False, 2, True, False, , 0, False, False, 1, 1"</definedName>
    <definedName name="cb_sChart1B1BF772_opts" hidden="1">"2, 1, 1, False, 2, Fals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854864_opts" hidden="1">"2, 1, 2, True, 2, False, False, , 0, False, True, 1, 1"</definedName>
    <definedName name="cb_sChart1B855A06_opts" hidden="1">"2, 1, 2, True, 2, False, False, , 0, False, True, 1, 1"</definedName>
    <definedName name="cb_sChart1B857654_opts" hidden="1">"1, 3, 1, False, 2, True, False, , 0, False, True, 1, 1"</definedName>
    <definedName name="cb_sChart1B8582DA_opts" hidden="1">"1, 5, 1, False, 2, False, False, , 0, False, False, 1, 1"</definedName>
    <definedName name="cb_sChart1B85949E_opts" hidden="1">"2, 1, 1, False, 2, False, False, , 0, False, False, 1, 1"</definedName>
    <definedName name="cb_sChart1B90E804_opts" hidden="1">"1, 1, 1, False, 2, True, False, , 0, False, False, 1, 1"</definedName>
    <definedName name="cb_sChart1B90EF28_opts" hidden="1">"1, 1, 1, False, 2, True, False, , 0, False, False, 1, 1"</definedName>
    <definedName name="cb_sChart1B90FE93_opts" hidden="1">"1, 1, 1, False, 2, True, False, , 0, False, False, 1, 1"</definedName>
    <definedName name="cb_sChart1B910758_opts" hidden="1">"2, 1, 2, True, 2, False, False, , 0, False, True, 1, 1"</definedName>
    <definedName name="cb_sChart1B911376_opts" hidden="1">"1, 1, 1, False, 2, True, False, , 0, False, False, 1, 1"</definedName>
    <definedName name="cb_sChart1B911C6A_opts" hidden="1">"2, 1, 1, False, 2, True, False, , 0, False, False, 1, 1"</definedName>
    <definedName name="cb_sChart1B912893_opts" hidden="1">"1, 6, 1, False, 2, False, False, , 0, False, False, 1, 1"</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C6D61E4_opts" hidden="1">"2, 1, 3, False, 2, False, False, , 0, False, Fals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D4AB240_opts" hidden="1">"1, 9, 1, False, 2, False, False, , 0, False, Tru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1F628B42_opts" hidden="1">"1, 9, 1, False, 2, False, False, , 0, False, False, 1, 1"</definedName>
    <definedName name="cb_sChart1F628FDF_opts" hidden="1">"1, 8, 1, False, 2, False, False, , 0, False, False, 1, 1"</definedName>
    <definedName name="cb_sChart1F62AC95_opts" hidden="1">"1, 8, 1, False, 2, False, False, , 0, False, False, 1, 1"</definedName>
    <definedName name="cb_sChart2DB05D6_opts">"1, 7, 1, False, 2, False, False, , 0, False, True, 1, 1"</definedName>
    <definedName name="cb_sChart2DBCB46_opts">"1, 7, 1, False, 2, False, False, , 0, False, True, 1, 1"</definedName>
    <definedName name="cb_sChart2F46DBE_opts">"2, 1, 1, True, 2, False, False, , 0, False, True, 1, 2"</definedName>
    <definedName name="cb_sChart34654DB_opts">"1, 8, 1, False, 2, False, False, , 0, False, False, 1, 2"</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74E984_opts" hidden="1">"1, 1, 1, False, 2, False, False, , 0, False, False, 2, 2"</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ChartC32A1F1_opts" hidden="1">"1, 10, 1, False, 2, True, False, , 0, False, True, 1, 2"</definedName>
    <definedName name="cb_sChartC32D7E1_opts" hidden="1">"1, 3, 1, False, 2, False, False, , 0, False, True, 1, 1"</definedName>
    <definedName name="cb_sChartC32E828_opts" hidden="1">"1, 1, 1, False, 2, True, False, , 0, False, False, 1, 1"</definedName>
    <definedName name="cb_sChartC6F96D3_opts" hidden="1">"1, 9, 1, False, 2, False, False, , 0, False, True, 1, 1"</definedName>
    <definedName name="cb_sChartC6F9839_opts" hidden="1">"1, 9, 1, False, 2, False, False, , 0, False, False, 1, 1"</definedName>
    <definedName name="cb_sChartC6F9966_opts" hidden="1">"1, 9, 1, False, 2, False, False, , 0, False, True, 1, 1"</definedName>
    <definedName name="cb_sChartD086F3E_opts" hidden="1">"1, 1, 1, False, 2, False, False, , 1, False, True, 2, 2"</definedName>
    <definedName name="cb_sChartD0876B3_opts" hidden="1">"2, 2, 2, True, 2, False, False, , 1, False, True, 2, 2"</definedName>
    <definedName name="cb_sChartE2218BA_opts">"1, 4, 1, False, 2, False, False, , 0, False, True, 1, 1"</definedName>
    <definedName name="cb_sChartE221ADA_opts">"1, 5,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19EA2_opts" hidden="1">"1, 8, 1, False, 2, False, False, , 0, False, False, 1, 2"</definedName>
    <definedName name="cb_sChartF0FF3D7_opts" hidden="1">"1, 8, 1, False, 2, False, False, , 1, False, True, 1, 2"</definedName>
    <definedName name="cb_sChartF1ADE59_opts" hidden="1">"1, 5, 1, False, 2, False, False, , 0, False, True, 1, 1"</definedName>
    <definedName name="cb_sChartF1AE10F_opts" hidden="1">"1, 3, 1, False, 2, False, False, , 0, False, False, 1, 1"</definedName>
    <definedName name="cb_sChartF1AE2DE_opts" hidden="1">"1, 3, 1, False, 2, False, False, , 0, False, True, 1, 1"</definedName>
    <definedName name="cb_sChartF1AFB1A_opts" hidden="1">"1, 1, 1, False, 2, False, False, , 0, False, False, 1, 1"</definedName>
    <definedName name="cb_sChartF1AFB82_opts" hidden="1">"1, 1, 1, False, 2, False, False, , 0, False, False, 1, 1"</definedName>
    <definedName name="cb_sChartF1B1530_opts" hidden="1">"1, 9, 1, False, 2, False, False, , 0, False, True, 1, 1"</definedName>
    <definedName name="cb_sChartF1B6D9F_opts" hidden="1">"1, 8, 1, False, 2, False, False, , 0, False, False, 1, 1"</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2E95_opts" hidden="1">"1, 8, 1, False, 2, False, False, , 0, False, False, 1, 1"</definedName>
    <definedName name="cb_sChartF1C9DF0_opts" hidden="1">"1, 8, 1, False, 2, False, False, , 1, False, True, 1, 2"</definedName>
    <definedName name="cb_sChartF1F24F5_opts" hidden="1">"1, 8, 1, False, 2, False, False, , 1, False, True, 1, 2"</definedName>
    <definedName name="cb_sChartF20F9EE_opts" hidden="1">"1, 9, 1, False, 2, False, False, , 0, False, Fals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ell">#REF!</definedName>
    <definedName name="cb_signon">#REF!</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_wholesale">#REF!</definedName>
    <definedName name="CBG">#REF!</definedName>
    <definedName name="CBS">#REF!</definedName>
    <definedName name="CBWorkbookPriority" hidden="1">-660727420</definedName>
    <definedName name="cc" hidden="1">{#N/A,#N/A,FALSE,"Assessment";#N/A,#N/A,FALSE,"Staffing";#N/A,#N/A,FALSE,"Hires";#N/A,#N/A,FALSE,"Assumptions"}</definedName>
    <definedName name="cc_1" hidden="1">{#N/A,#N/A,FALSE,"Assessment";#N/A,#N/A,FALSE,"Staffing";#N/A,#N/A,FALSE,"Hires";#N/A,#N/A,FALSE,"Assumptions"}</definedName>
    <definedName name="cc_1_1">{"'SIVA Pricing Model'!$A$1:$F$39"}</definedName>
    <definedName name="cc_2">{"'SIVA Pricing Model'!$A$1:$F$39"}</definedName>
    <definedName name="cc_7400">#REF!</definedName>
    <definedName name="CC_CF">#REF!</definedName>
    <definedName name="cc_number">#REF!</definedName>
    <definedName name="CC_Rf">#REF!</definedName>
    <definedName name="ccase">#REF!</definedName>
    <definedName name="ccassdadsa" hidden="1">{#N/A,#N/A,FALSE,"EXEC SUMM";#N/A,#N/A,FALSE,"KMART CON MTH";#N/A,#N/A,FALSE,"KMART CON YTD";#N/A,#N/A,FALSE,"USKMART OPER";#N/A,#N/A,FALSE,"INTNTL OPER";#N/A,#N/A,FALSE,"USKMART YTD";#N/A,#N/A,FALSE,"KMART4QTR FORECAST";#N/A,#N/A,FALSE,"FULL YEAR FORECAST"}</definedName>
    <definedName name="ccassdadsa2" hidden="1">{#N/A,#N/A,FALSE,"EXEC SUMM";#N/A,#N/A,FALSE,"KMART CON MTH";#N/A,#N/A,FALSE,"KMART CON YTD";#N/A,#N/A,FALSE,"USKMART OPER";#N/A,#N/A,FALSE,"INTNTL OPER";#N/A,#N/A,FALSE,"USKMART YTD";#N/A,#N/A,FALSE,"KMART4QTR FORECAST";#N/A,#N/A,FALSE,"FULL YEAR FORECAST"}</definedName>
    <definedName name="ccc" hidden="1">{"first_quarter",#N/A,FALSE,"P&amp;L";"second_quarter",#N/A,FALSE,"P&amp;L";"third_quarter",#N/A,FALSE,"P&amp;L";"fourth_quarter",#N/A,FALSE,"P&amp;L"}</definedName>
    <definedName name="ccc_1" hidden="1">{#N/A,#N/A,TRUE,"Summary";#N/A,#N/A,TRUE,"Cash Flow";#N/A,#N/A,TRUE,"Income Statement";#N/A,#N/A,TRUE,"Balance Sheet";#N/A,#N/A,TRUE,"Sales Plan";#N/A,#N/A,TRUE,"Staffing Plan";#N/A,#N/A,TRUE,"Capital Exp Plan"}</definedName>
    <definedName name="ccc_1_1">{"'SIVA Pricing Model'!$A$1:$F$39"}</definedName>
    <definedName name="ccc_2">{"'SIVA Pricing Model'!$A$1:$F$39"}</definedName>
    <definedName name="cccc" hidden="1">{#N/A,#N/A,FALSE,"Assessment";#N/A,#N/A,FALSE,"Staffing";#N/A,#N/A,FALSE,"Hires";#N/A,#N/A,FALSE,"Assumptions"}</definedName>
    <definedName name="cccc_1" hidden="1">{#N/A,#N/A,FALSE,"Assessment";#N/A,#N/A,FALSE,"Staffing";#N/A,#N/A,FALSE,"Hires";#N/A,#N/A,FALSE,"Assumptions"}</definedName>
    <definedName name="ccccc" hidden="1">{#N/A,#N/A,FALSE,"Resumen";#N/A,#N/A,FALSE,"Full";#N/A,"Carabeer",FALSE,"Dscto.";#N/A,"Disbracentro",FALSE,"Dscto.";#N/A,"Andes",FALSE,"Dscto.";#N/A,"Mar Caribe",FALSE,"Dscto.";#N/A,"Río Beer",FALSE,"Dscto.";#N/A,#N/A,FALSE,"P.L.Full";#N/A,#N/A,FALSE,"P.L.Desc."}</definedName>
    <definedName name="ccccc_1" hidden="1">{#N/A,#N/A,FALSE,"Resumen";#N/A,#N/A,FALSE,"Full";#N/A,"Carabeer",FALSE,"Dscto.";#N/A,"Disbracentro",FALSE,"Dscto.";#N/A,"Andes",FALSE,"Dscto.";#N/A,"Mar Caribe",FALSE,"Dscto.";#N/A,"Río Beer",FALSE,"Dscto.";#N/A,#N/A,FALSE,"P.L.Full";#N/A,#N/A,FALSE,"P.L.Desc."}</definedName>
    <definedName name="cccccc" hidden="1">{"CurrentDetail",#N/A,FALSE,"ActualOutlook";"NextDetail",#N/A,FALSE,"ActualOutlook"}</definedName>
    <definedName name="ccccccc" hidden="1">{#N/A,#N/A,TRUE,"Cover sheet";#N/A,#N/A,TRUE,"Summary";#N/A,#N/A,TRUE,"Key Assumptions";#N/A,#N/A,TRUE,"Profit &amp; Loss";#N/A,#N/A,TRUE,"Balance Sheet";#N/A,#N/A,TRUE,"Cashflow";#N/A,#N/A,TRUE,"IRR";#N/A,#N/A,TRUE,"Ratios";#N/A,#N/A,TRUE,"Debt analysis"}</definedName>
    <definedName name="cccccccc"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c" hidden="1">{"CurrentDetail",#N/A,FALSE,"ActualOutlook";"NextDetail",#N/A,FALSE,"ActualOutlook"}</definedName>
    <definedName name="cccccccccccc">23010-Accrued #REF!</definedName>
    <definedName name="ccdd" hidden="1">{#N/A,#N/A,FALSE,"Summary";#N/A,#N/A,FALSE,"Details";#N/A,#N/A,FALSE,"Month-Hd";#N/A,#N/A,FALSE,"YTD-Hd";#N/A,#N/A,FALSE,"Capital"}</definedName>
    <definedName name="CCG" hidden="1">#REF!</definedName>
    <definedName name="CCName">#REF!</definedName>
    <definedName name="CCNumber">#REF!</definedName>
    <definedName name="CCONE">#REF!</definedName>
    <definedName name="ccprval">#REF!</definedName>
    <definedName name="ccs">#REF!</definedName>
    <definedName name="ccsa"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ccsDdffs" hidden="1">{#N/A,#N/A,FALSE,"Summary";#N/A,#N/A,FALSE,"Details";#N/A,#N/A,FALSE,"Month-Hd";#N/A,#N/A,FALSE,"YTD-Hd";#N/A,#N/A,FALSE,"Capital"}</definedName>
    <definedName name="cc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cvbcvb" hidden="1">{#N/A,#N/A,FALSE,"Title Page";#N/A,#N/A,FALSE,"Conclusions";#N/A,#N/A,FALSE,"Assum.";#N/A,#N/A,FALSE,"Sun  DCF-WC-Dep";#N/A,#N/A,FALSE,"MarketValue";#N/A,#N/A,FALSE,"BalSheet";#N/A,#N/A,FALSE,"WACC";#N/A,#N/A,FALSE,"PC+ Info.";#N/A,#N/A,FALSE,"PC+Info_2"}</definedName>
    <definedName name="cd" hidden="1">{"CAP VOL",#N/A,FALSE,"CAPITAL";"CAP VAR",#N/A,FALSE,"CAPITAL";"CAP FIJ",#N/A,FALSE,"CAPITAL";"CAP CONS",#N/A,FALSE,"CAPITAL";"CAP DATA",#N/A,FALSE,"CAPITAL"}</definedName>
    <definedName name="cd_1" hidden="1">{"CAP VOL",#N/A,FALSE,"CAPITAL";"CAP VAR",#N/A,FALSE,"CAPITAL";"CAP FIJ",#N/A,FALSE,"CAPITAL";"CAP CONS",#N/A,FALSE,"CAPITAL";"CAP DATA",#N/A,FALSE,"CAPITAL"}</definedName>
    <definedName name="cda" hidden="1">{#N/A,#N/A,FALSE,"Broker Sheet";#N/A,#N/A,FALSE,"Exec.Summary";#N/A,#N/A,FALSE,"Argus Cash Flow";#N/A,#N/A,FALSE,"SPF";#N/A,#N/A,FALSE,"RentRoll"}</definedName>
    <definedName name="CDB">#REF!</definedName>
    <definedName name="cdd" hidden="1">#REF!</definedName>
    <definedName name="cdfsadf" hidden="1">#REF!</definedName>
    <definedName name="CDG1_C2K">#REF!</definedName>
    <definedName name="cdma_adj">#REF!</definedName>
    <definedName name="cdma450_churn">#REF!</definedName>
    <definedName name="cdma450_upgrade">#REF!</definedName>
    <definedName name="cdn">#REF!</definedName>
    <definedName name="CDRT">#REF!</definedName>
    <definedName name="cdsasdsad" hidden="1">#REF!</definedName>
    <definedName name="CDTRV">#REF!</definedName>
    <definedName name="ceasradcesra" hidden="1">{"whole",#N/A,FALSE,"Gen_Dist_Act_Bud";"whole",#N/A,FALSE,"Gen_Dist_T3months";"whole",#N/A,FALSE,"GD_PerP";"whole",#N/A,FALSE,"HR Dist'n"}</definedName>
    <definedName name="CELLOCF">#REF!</definedName>
    <definedName name="CELLOCF2">#REF!</definedName>
    <definedName name="CELLOCFM">#REF!</definedName>
    <definedName name="CELLOCFM2">#REF!</definedName>
    <definedName name="Cellsdown">#REF!</definedName>
    <definedName name="CellWatch01Descn" hidden="1">""</definedName>
    <definedName name="CellWatch01Name" hidden="1">"Value"</definedName>
    <definedName name="CellWatch02Descn" hidden="1">""</definedName>
    <definedName name="CellWatch02Name" hidden="1">"Per Bed"</definedName>
    <definedName name="Cen">#REF!</definedName>
    <definedName name="CenDist">#REF!</definedName>
    <definedName name="Census">'[3]05.14 CENSUS'!$B:$V</definedName>
    <definedName name="cent">{"Price","SKYC","LC125","N","0","0","H"}</definedName>
    <definedName name="centennial33" hidden="1">{#N/A,#N/A,TRUE,"Summary2";#N/A,#N/A,TRUE,"Noexpand$1710YR";#N/A,#N/A,TRUE,"NoExpand$18.5512YR"}</definedName>
    <definedName name="Center" hidden="1">1</definedName>
    <definedName name="CENTRAL">#REF!</definedName>
    <definedName name="CENTREX">#REF!</definedName>
    <definedName name="century">{"Price","SKYC","LC125","N","0","0","H"}</definedName>
    <definedName name="CEPS_CYPLUS1">#REF!</definedName>
    <definedName name="CEPS_CYPLUS2">#REF!</definedName>
    <definedName name="CEPS_FY">#REF!</definedName>
    <definedName name="CEPS_FYMINUS1">#REF!</definedName>
    <definedName name="CEPS_FYMINUS2">#REF!</definedName>
    <definedName name="CEPS_LTM">#REF!</definedName>
    <definedName name="cev" hidden="1">{"Headcount Worksheet",#N/A,FALSE,"HEADCOUNT"}</definedName>
    <definedName name="CF">#REF!</definedName>
    <definedName name="cf_a">#REF!</definedName>
    <definedName name="CF_MULT">#REF!</definedName>
    <definedName name="cfc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ffdwqffr" hidden="1">#REF!</definedName>
    <definedName name="cfgfh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iniN" hidden="1">0</definedName>
    <definedName name="CGFBNS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hg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h">#REF!</definedName>
    <definedName name="CHA">#REF!</definedName>
    <definedName name="Change" hidden="1">#N/A</definedName>
    <definedName name="change.lines">#REF!</definedName>
    <definedName name="Change2" hidden="1">#N/A</definedName>
    <definedName name="Change3" hidden="1">#N/A</definedName>
    <definedName name="Change4" hidden="1">#N/A</definedName>
    <definedName name="ChangeRange" hidden="1">#REF!</definedName>
    <definedName name="ChangeRange2" hidden="1">#N/A</definedName>
    <definedName name="CHANGES">#REF!</definedName>
    <definedName name="CHANGES_WORK_CAP" hidden="1">"CHANGES_WORK_CAP"</definedName>
    <definedName name="channels_per_bts">32*5</definedName>
    <definedName name="Chart" hidden="1">{#N/A,#N/A,FALSE,"Pharm";#N/A,#N/A,FALSE,"WWCM"}</definedName>
    <definedName name="Chart_1" hidden="1">{#N/A,#N/A,FALSE,"Pharm";#N/A,#N/A,FALSE,"WWCM"}</definedName>
    <definedName name="Chart_2" hidden="1">{#N/A,#N/A,FALSE,"Pharm";#N/A,#N/A,FALSE,"WWCM"}</definedName>
    <definedName name="Chart_3" hidden="1">{#N/A,#N/A,FALSE,"Pharm";#N/A,#N/A,FALSE,"WWCM"}</definedName>
    <definedName name="Chart_4" hidden="1">{#N/A,#N/A,FALSE,"Pharm";#N/A,#N/A,FALSE,"WWCM"}</definedName>
    <definedName name="Chart1">#REF!</definedName>
    <definedName name="chartNew" hidden="1">{#N/A,#N/A,FALSE,"SUMMARY";#N/A,#N/A,FALSE,"mcsh";#N/A,#N/A,FALSE,"vol&amp;rev";#N/A,#N/A,FALSE,"wkgcap";#N/A,#N/A,FALSE,"DEPR&amp;DT";#N/A,#N/A,FALSE,"ASSETS";#N/A,#N/A,FALSE,"NI&amp;OTH&amp;DIV";#N/A,#N/A,FALSE,"CASHFLOW";#N/A,#N/A,FALSE,"CAPEMPL";#N/A,#N/A,FALSE,"ROCE"}</definedName>
    <definedName name="CHARTOFACCOUNTSID1">#REF!</definedName>
    <definedName name="CHARTOFACCOUNTSID2">#REF!</definedName>
    <definedName name="CHARTOFACCOUNTSID3">#REF!</definedName>
    <definedName name="CHARTOFACCOUNTSID4">#REF!</definedName>
    <definedName name="ChartSubtitle" hidden="1">#REF!</definedName>
    <definedName name="ChartTitle" hidden="1">#REF!</definedName>
    <definedName name="Check">#REF!</definedName>
    <definedName name="check_paid">#REF!</definedName>
    <definedName name="check_paid_0105">#REF!</definedName>
    <definedName name="CHECK_PAID_0605">#REF!</definedName>
    <definedName name="CHECKFGRS">#REF!</definedName>
    <definedName name="CHECKLIST">#REF!</definedName>
    <definedName name="CHECKPAID1204">#REF!</definedName>
    <definedName name="ChecksOS">#REF!</definedName>
    <definedName name="checl">#REF!</definedName>
    <definedName name="chi" hidden="1">{"FN_JE98",#N/A,FALSE,"98 W Options"}</definedName>
    <definedName name="CHI_MPO">#REF!</definedName>
    <definedName name="Chibras">#REF!</definedName>
    <definedName name="chiho">{"'下期集計（10.27迄・速報値）'!$Q$16"}</definedName>
    <definedName name="chik" hidden="1">{#N/A,#N/A,FALSE,"Summary";#N/A,#N/A,FALSE,"1991";#N/A,#N/A,FALSE,"91 AMT";#N/A,#N/A,FALSE,"1992";#N/A,#N/A,FALSE,"92 AMT";#N/A,#N/A,FALSE,"1993";#N/A,#N/A,FALSE,"93 AMT"}</definedName>
    <definedName name="childload">#REF!</definedName>
    <definedName name="ChileSat">#REF!</definedName>
    <definedName name="China_Churn">#REF!</definedName>
    <definedName name="China_upgrade">#REF!</definedName>
    <definedName name="ChinaCategory">#REF!</definedName>
    <definedName name="chkIpoPrice">#REF!</definedName>
    <definedName name="Choices_Wrapper">#N/A</definedName>
    <definedName name="Choletec" hidden="1">{0.194052529625403,0,0,0;0,1.54413502670854,0,0;0,0,3.53390246035391,0;0,0,0,6.08698165862828}</definedName>
    <definedName name="chosie" hidden="1">{#N/A,#N/A,FALSE,"Pharm";#N/A,#N/A,FALSE,"WWCM"}</definedName>
    <definedName name="chosie_1" hidden="1">{#N/A,#N/A,FALSE,"Pharm";#N/A,#N/A,FALSE,"WWCM"}</definedName>
    <definedName name="chosie_2" hidden="1">{#N/A,#N/A,FALSE,"Pharm";#N/A,#N/A,FALSE,"WWCM"}</definedName>
    <definedName name="chosie_3" hidden="1">{#N/A,#N/A,FALSE,"Pharm";#N/A,#N/A,FALSE,"WWCM"}</definedName>
    <definedName name="chosie_4" hidden="1">{#N/A,#N/A,FALSE,"Pharm";#N/A,#N/A,FALSE,"WWCM"}</definedName>
    <definedName name="CHP">#REF!</definedName>
    <definedName name="CHR">#REF!</definedName>
    <definedName name="chris" hidden="1">{"'Inventory &amp; Anal-Cur Wkbk'!$A$7:$AP$71"}</definedName>
    <definedName name="churn.sensitivity">#REF!</definedName>
    <definedName name="churn.sensitivity.mpower">#REF!</definedName>
    <definedName name="CIL">#REF!</definedName>
    <definedName name="CIP">#REF!</definedName>
    <definedName name="CIP_Status">#REF!</definedName>
    <definedName name="cipdetail">#REF!</definedName>
    <definedName name="CIPDrill">#REF!</definedName>
    <definedName name="cipsummary">#REF!</definedName>
    <definedName name="CIQANR_0690978e539e4a5bb6953626fa6857d9" hidden="1">#REF!</definedName>
    <definedName name="CIQANR_07289dacd5034790b4306f3a20beed8f" hidden="1">#REF!</definedName>
    <definedName name="CIQANR_0770456e1c4f48098b477fac3b94e636" hidden="1">#REF!</definedName>
    <definedName name="CIQANR_0843aad12d0d4b749433156d22370b29" hidden="1">#REF!</definedName>
    <definedName name="CIQANR_2d09287b088f47538f8c4e8eb9016f74" hidden="1">#REF!</definedName>
    <definedName name="CIQANR_2f2d27a0649a4118b2f86fc875c97d00" hidden="1">#REF!</definedName>
    <definedName name="CIQANR_39598aa5a675446b973d43a7d40d7d75" hidden="1">#REF!</definedName>
    <definedName name="CIQANR_39a90157fc2c4f00a9a9737c28d92280" hidden="1">#REF!</definedName>
    <definedName name="CIQANR_42b9da883e6040a3ac0cc63d93eeb62a" hidden="1">#REF!</definedName>
    <definedName name="CIQANR_4375735db90745b1af01aa7e2e26cf96" hidden="1">#REF!</definedName>
    <definedName name="CIQANR_5024dc18a0eb44169be6a07134889ec8" hidden="1">#REF!</definedName>
    <definedName name="CIQANR_51452e78c800456e9c900f170fe001d1" hidden="1">#REF!</definedName>
    <definedName name="CIQANR_52a97c398ba145f1acdd043fb76e480d" hidden="1">#REF!</definedName>
    <definedName name="CIQANR_52e9a2fd908b44fb934bdade4f37eaef" hidden="1">#REF!</definedName>
    <definedName name="CIQANR_57eb9fc8b24c490aa13eb187211e076f" hidden="1">#REF!</definedName>
    <definedName name="CIQANR_607e2f4676f74d7aa474484354abd293" hidden="1">#REF!</definedName>
    <definedName name="CIQANR_6c970434bb144ece8c882d70e9fcdb33" hidden="1">#REF!</definedName>
    <definedName name="CIQANR_716478fb2cdf4c419b3981855a085290" hidden="1">#REF!</definedName>
    <definedName name="CIQANR_7676ea07399549b28f2445358fa9b869" hidden="1">#REF!</definedName>
    <definedName name="CIQANR_8e5bdebb90c7412a957d9b8d7093cfae" hidden="1">#REF!</definedName>
    <definedName name="CIQANR_957f52f76f744375a7aafb4facaf533b" hidden="1">#REF!</definedName>
    <definedName name="CIQANR_9df5d93e7b05440e83c611fc709f7674" hidden="1">#REF!</definedName>
    <definedName name="CIQANR_a0a4202ce6fe47a3a3b52cf64aabd7ed" hidden="1">#REF!</definedName>
    <definedName name="CIQANR_aa0d649e953f430b80ce2dcbe78537e4" hidden="1">#REF!</definedName>
    <definedName name="CIQANR_b7e28ecc614247d3b8a860448f5418a6" hidden="1">#REF!</definedName>
    <definedName name="CIQANR_bbc479565d51419eaf74bdddebd09ffc" hidden="1">#REF!</definedName>
    <definedName name="CIQANR_bdaf1535ccaa440e868eb9b1e9ab1fb9" hidden="1">#REF!</definedName>
    <definedName name="CIQANR_c305ee3ef4db4cce9a1678e3226301ad" hidden="1">#REF!</definedName>
    <definedName name="CIQANR_c8bc2a066c8e4d5295767e5e418b2478" hidden="1">#REF!</definedName>
    <definedName name="CIQANR_cf410749afbf4018aeb89637df8fa904" hidden="1">#REF!</definedName>
    <definedName name="CIQANR_d6b51e0d911b4ecd8cef07cb0ca5748d" hidden="1">#REF!</definedName>
    <definedName name="CIQANR_d83ac967ee9b4fa3b8f8fdb9a23c2a06" hidden="1">#REF!</definedName>
    <definedName name="CIQANR_e6e8869c641f45aea2721862cefab9e3" hidden="1">#REF!</definedName>
    <definedName name="CIQANR_eec2b07ea9294d9382fd588ee05cdc75" hidden="1">#REF!</definedName>
    <definedName name="CIQHuh" hidden="1">"Tait Revenue by Client_v7.xlsx"</definedName>
    <definedName name="CIQWBGuid" hidden="1">"d9ca71fc-658b-4703-ab38-57aba96cc4d9"</definedName>
    <definedName name="CIQWBGuid_1">"f3f08f54-dcfa-443b-a49a-01476e85293b"</definedName>
    <definedName name="CIQWBGuide" hidden="1">"c63730b0-7a55-4558-bf48-2f2360a731e1"</definedName>
    <definedName name="CIQWBGuil2" hidden="1">"c74735fe-0900-4227-b020-948d12a31ac8"</definedName>
    <definedName name="CIQWBInfo" hidden="1">"{ ""CIQVersion"":""9.47.1108.4092"" }"</definedName>
    <definedName name="circ">#REF!</definedName>
    <definedName name="cirque" hidden="1">{"Detailed",#N/A,FALSE,"Schedule4"}</definedName>
    <definedName name="Cisco">IF(#REF!,[0]!Header_Row+#REF!,[0]!Header_Row)</definedName>
    <definedName name="Cisco2">MATCH(0.01,[0]!End_Bal,-1)+1</definedName>
    <definedName name="Cisco3">DATE(YEAR([0]!Loan_Start),MONTH([0]!Loan_Start)+Payment_Number,DAY([0]!Loan_Start))</definedName>
    <definedName name="Cisco4">OFFSET([0]!Full_Print,0,0,Cisco)</definedName>
    <definedName name="Cisco5">Scheduled_Payment+Extra_Payment</definedName>
    <definedName name="Cisco6">IF([0]!Loan_Amount*[0]!Interest_Rate*[0]!Loan_Years*[0]!Loan_Start&gt;0,1,0)</definedName>
    <definedName name="Cisco7" hidden="1">#REF!</definedName>
    <definedName name="Cisco8" hidden="1">#REF!</definedName>
    <definedName name="CITY" hidden="1">"CITY"</definedName>
    <definedName name="cjkgh" hidden="1">{"first_quarter",#N/A,FALSE,"P&amp;L";"second_quarter",#N/A,FALSE,"P&amp;L";"third_quarter",#N/A,FALSE,"P&amp;L";"fourth_quarter",#N/A,FALSE,"P&amp;L"}</definedName>
    <definedName name="CL" hidden="1">1</definedName>
    <definedName name="Classes1">#REF!</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aw">#REF!</definedName>
    <definedName name="Clear">#REF!,#REF!,#REF!,#REF!,#REF!,#REF!,#REF!,#REF!,#REF!,#REF!,#REF!,#REF!,#REF!,#REF!,#REF!,#REF!</definedName>
    <definedName name="Clear_All2">#N/A</definedName>
    <definedName name="Clearing">#REF!</definedName>
    <definedName name="ClickOutLinkForHealthInformation_Global_Hits">OFFSET(#REF!,0,0,COUNTA(#REF!)-1,1)</definedName>
    <definedName name="client">#REF!</definedName>
    <definedName name="ClientMatter" hidden="1">"b1"</definedName>
    <definedName name="ClientName">#REF!</definedName>
    <definedName name="cliff" hidden="1">#REF!</definedName>
    <definedName name="clli_switch">#REF!</definedName>
    <definedName name="CLOSBS">#REF!</definedName>
    <definedName name="Closing_Cash">#REF!</definedName>
    <definedName name="Closing_Date_OLD">#REF!</definedName>
    <definedName name="Closing_Indebtedness">#REF!</definedName>
    <definedName name="CLsysID" hidden="1">"BWP"</definedName>
    <definedName name="cmcmcmcm">23010-Accrued #REF!</definedName>
    <definedName name="CMIS">#REF!</definedName>
    <definedName name="CMIS2">#REF!</definedName>
    <definedName name="CMISFA">#REF!</definedName>
    <definedName name="CMIShcA">#REF!</definedName>
    <definedName name="cmsaccount_table">#REF!</definedName>
    <definedName name="cmscompany_table">#REF!</definedName>
    <definedName name="cmscostcenter_table">#REF!</definedName>
    <definedName name="cmsgeocode_table">#REF!</definedName>
    <definedName name="CN">#REF!</definedName>
    <definedName name="CNBOperating">#REF!</definedName>
    <definedName name="CNBPayroll">#REF!</definedName>
    <definedName name="CNCPTCOST">#REF!</definedName>
    <definedName name="CNCPTDEPR">#REF!</definedName>
    <definedName name="CNI">#REF!</definedName>
    <definedName name="CO">#REF!</definedName>
    <definedName name="CO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O_3_NEW_YORK">#REF!</definedName>
    <definedName name="CO_NUM">#REF!</definedName>
    <definedName name="CO3NY">#REF!</definedName>
    <definedName name="CO3SM">#REF!</definedName>
    <definedName name="CoA">#REF!</definedName>
    <definedName name="co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obal">#REF!</definedName>
    <definedName name="COBRA" hidden="1">{#N/A,#N/A,FALSE,"softdraw";#N/A,#N/A,FALSE,"linereclass";"northpint loan",#N/A,FALSE,"LOAN"}</definedName>
    <definedName name="COD">#REF!</definedName>
    <definedName name="coda">1.97%</definedName>
    <definedName name="code">#REF!</definedName>
    <definedName name="code1">#REF!</definedName>
    <definedName name="code2">#REF!</definedName>
    <definedName name="code3">#REF!</definedName>
    <definedName name="CodeNr">#REF!</definedName>
    <definedName name="CodesMayUK">#REF!</definedName>
    <definedName name="codesok">#REF!</definedName>
    <definedName name="CodesUKRev">#REF!</definedName>
    <definedName name="cofother">#REF!,#REF!,#REF!,#REF!,#REF!,#REF!,#REF!,#REF!</definedName>
    <definedName name="COGS" hidden="1">{#N/A,#N/A,FALSE,"Aging Summary";#N/A,#N/A,FALSE,"Ratio Analysis";#N/A,#N/A,FALSE,"Test 120 Day Accts";#N/A,#N/A,FALSE,"Tickmarks"}</definedName>
    <definedName name="COGS_1" hidden="1">{#N/A,#N/A,FALSE,"Aging Summary";#N/A,#N/A,FALSE,"Ratio Analysis";#N/A,#N/A,FALSE,"Test 120 Day Accts";#N/A,#N/A,FALSE,"Tickmarks"}</definedName>
    <definedName name="COGS_1_1" hidden="1">{#N/A,#N/A,FALSE,"Aging Summary";#N/A,#N/A,FALSE,"Ratio Analysis";#N/A,#N/A,FALSE,"Test 120 Day Accts";#N/A,#N/A,FALSE,"Tickmarks"}</definedName>
    <definedName name="COGS_1_1_1" hidden="1">{#N/A,#N/A,FALSE,"Aging Summary";#N/A,#N/A,FALSE,"Ratio Analysis";#N/A,#N/A,FALSE,"Test 120 Day Accts";#N/A,#N/A,FALSE,"Tickmarks"}</definedName>
    <definedName name="COGS_1_1_1_1" hidden="1">{#N/A,#N/A,FALSE,"Aging Summary";#N/A,#N/A,FALSE,"Ratio Analysis";#N/A,#N/A,FALSE,"Test 120 Day Accts";#N/A,#N/A,FALSE,"Tickmarks"}</definedName>
    <definedName name="COGS_1_1_1_1_1" hidden="1">{#N/A,#N/A,FALSE,"Aging Summary";#N/A,#N/A,FALSE,"Ratio Analysis";#N/A,#N/A,FALSE,"Test 120 Day Accts";#N/A,#N/A,FALSE,"Tickmarks"}</definedName>
    <definedName name="COGS_1_1_1_1_1_1" hidden="1">{#N/A,#N/A,FALSE,"Aging Summary";#N/A,#N/A,FALSE,"Ratio Analysis";#N/A,#N/A,FALSE,"Test 120 Day Accts";#N/A,#N/A,FALSE,"Tickmarks"}</definedName>
    <definedName name="COGS_1_1_1_1_1_1_1" hidden="1">{#N/A,#N/A,FALSE,"Aging Summary";#N/A,#N/A,FALSE,"Ratio Analysis";#N/A,#N/A,FALSE,"Test 120 Day Accts";#N/A,#N/A,FALSE,"Tickmarks"}</definedName>
    <definedName name="COGS_1_1_1_1_1_1_1_1" hidden="1">{#N/A,#N/A,FALSE,"Aging Summary";#N/A,#N/A,FALSE,"Ratio Analysis";#N/A,#N/A,FALSE,"Test 120 Day Accts";#N/A,#N/A,FALSE,"Tickmarks"}</definedName>
    <definedName name="COGS_1_1_1_1_1_1_2" hidden="1">{#N/A,#N/A,FALSE,"Aging Summary";#N/A,#N/A,FALSE,"Ratio Analysis";#N/A,#N/A,FALSE,"Test 120 Day Accts";#N/A,#N/A,FALSE,"Tickmarks"}</definedName>
    <definedName name="COGS_1_1_1_1_1_2" hidden="1">{#N/A,#N/A,FALSE,"Aging Summary";#N/A,#N/A,FALSE,"Ratio Analysis";#N/A,#N/A,FALSE,"Test 120 Day Accts";#N/A,#N/A,FALSE,"Tickmarks"}</definedName>
    <definedName name="COGS_1_1_1_1_1_2_1" hidden="1">{#N/A,#N/A,FALSE,"Aging Summary";#N/A,#N/A,FALSE,"Ratio Analysis";#N/A,#N/A,FALSE,"Test 120 Day Accts";#N/A,#N/A,FALSE,"Tickmarks"}</definedName>
    <definedName name="COGS_1_1_1_1_1_3" hidden="1">{#N/A,#N/A,FALSE,"Aging Summary";#N/A,#N/A,FALSE,"Ratio Analysis";#N/A,#N/A,FALSE,"Test 120 Day Accts";#N/A,#N/A,FALSE,"Tickmarks"}</definedName>
    <definedName name="COGS_1_1_1_1_2" hidden="1">{#N/A,#N/A,FALSE,"Aging Summary";#N/A,#N/A,FALSE,"Ratio Analysis";#N/A,#N/A,FALSE,"Test 120 Day Accts";#N/A,#N/A,FALSE,"Tickmarks"}</definedName>
    <definedName name="COGS_1_1_1_1_2_1" hidden="1">{#N/A,#N/A,FALSE,"Aging Summary";#N/A,#N/A,FALSE,"Ratio Analysis";#N/A,#N/A,FALSE,"Test 120 Day Accts";#N/A,#N/A,FALSE,"Tickmarks"}</definedName>
    <definedName name="COGS_1_1_1_1_2_1_1" hidden="1">{#N/A,#N/A,FALSE,"Aging Summary";#N/A,#N/A,FALSE,"Ratio Analysis";#N/A,#N/A,FALSE,"Test 120 Day Accts";#N/A,#N/A,FALSE,"Tickmarks"}</definedName>
    <definedName name="COGS_1_1_1_1_2_2" hidden="1">{#N/A,#N/A,FALSE,"Aging Summary";#N/A,#N/A,FALSE,"Ratio Analysis";#N/A,#N/A,FALSE,"Test 120 Day Accts";#N/A,#N/A,FALSE,"Tickmarks"}</definedName>
    <definedName name="COGS_1_1_1_1_3" hidden="1">{#N/A,#N/A,FALSE,"Aging Summary";#N/A,#N/A,FALSE,"Ratio Analysis";#N/A,#N/A,FALSE,"Test 120 Day Accts";#N/A,#N/A,FALSE,"Tickmarks"}</definedName>
    <definedName name="COGS_1_1_1_1_3_1" hidden="1">{#N/A,#N/A,FALSE,"Aging Summary";#N/A,#N/A,FALSE,"Ratio Analysis";#N/A,#N/A,FALSE,"Test 120 Day Accts";#N/A,#N/A,FALSE,"Tickmarks"}</definedName>
    <definedName name="COGS_1_1_1_1_4" hidden="1">{#N/A,#N/A,FALSE,"Aging Summary";#N/A,#N/A,FALSE,"Ratio Analysis";#N/A,#N/A,FALSE,"Test 120 Day Accts";#N/A,#N/A,FALSE,"Tickmarks"}</definedName>
    <definedName name="COGS_1_1_1_2" hidden="1">{#N/A,#N/A,FALSE,"Aging Summary";#N/A,#N/A,FALSE,"Ratio Analysis";#N/A,#N/A,FALSE,"Test 120 Day Accts";#N/A,#N/A,FALSE,"Tickmarks"}</definedName>
    <definedName name="COGS_1_1_1_2_1" hidden="1">{#N/A,#N/A,FALSE,"Aging Summary";#N/A,#N/A,FALSE,"Ratio Analysis";#N/A,#N/A,FALSE,"Test 120 Day Accts";#N/A,#N/A,FALSE,"Tickmarks"}</definedName>
    <definedName name="COGS_1_1_1_2_1_1" hidden="1">{#N/A,#N/A,FALSE,"Aging Summary";#N/A,#N/A,FALSE,"Ratio Analysis";#N/A,#N/A,FALSE,"Test 120 Day Accts";#N/A,#N/A,FALSE,"Tickmarks"}</definedName>
    <definedName name="COGS_1_1_1_2_2" hidden="1">{#N/A,#N/A,FALSE,"Aging Summary";#N/A,#N/A,FALSE,"Ratio Analysis";#N/A,#N/A,FALSE,"Test 120 Day Accts";#N/A,#N/A,FALSE,"Tickmarks"}</definedName>
    <definedName name="COGS_1_1_1_3" hidden="1">{#N/A,#N/A,FALSE,"Aging Summary";#N/A,#N/A,FALSE,"Ratio Analysis";#N/A,#N/A,FALSE,"Test 120 Day Accts";#N/A,#N/A,FALSE,"Tickmarks"}</definedName>
    <definedName name="COGS_1_1_1_3_1" hidden="1">{#N/A,#N/A,FALSE,"Aging Summary";#N/A,#N/A,FALSE,"Ratio Analysis";#N/A,#N/A,FALSE,"Test 120 Day Accts";#N/A,#N/A,FALSE,"Tickmarks"}</definedName>
    <definedName name="COGS_1_1_1_4" hidden="1">{#N/A,#N/A,FALSE,"Aging Summary";#N/A,#N/A,FALSE,"Ratio Analysis";#N/A,#N/A,FALSE,"Test 120 Day Accts";#N/A,#N/A,FALSE,"Tickmarks"}</definedName>
    <definedName name="COGS_1_1_2" hidden="1">{#N/A,#N/A,FALSE,"Aging Summary";#N/A,#N/A,FALSE,"Ratio Analysis";#N/A,#N/A,FALSE,"Test 120 Day Accts";#N/A,#N/A,FALSE,"Tickmarks"}</definedName>
    <definedName name="COGS_1_1_2_1" hidden="1">{#N/A,#N/A,FALSE,"Aging Summary";#N/A,#N/A,FALSE,"Ratio Analysis";#N/A,#N/A,FALSE,"Test 120 Day Accts";#N/A,#N/A,FALSE,"Tickmarks"}</definedName>
    <definedName name="COGS_1_1_2_1_1" hidden="1">{#N/A,#N/A,FALSE,"Aging Summary";#N/A,#N/A,FALSE,"Ratio Analysis";#N/A,#N/A,FALSE,"Test 120 Day Accts";#N/A,#N/A,FALSE,"Tickmarks"}</definedName>
    <definedName name="COGS_1_1_2_1_1_1" hidden="1">{#N/A,#N/A,FALSE,"Aging Summary";#N/A,#N/A,FALSE,"Ratio Analysis";#N/A,#N/A,FALSE,"Test 120 Day Accts";#N/A,#N/A,FALSE,"Tickmarks"}</definedName>
    <definedName name="COGS_1_1_2_1_2" hidden="1">{#N/A,#N/A,FALSE,"Aging Summary";#N/A,#N/A,FALSE,"Ratio Analysis";#N/A,#N/A,FALSE,"Test 120 Day Accts";#N/A,#N/A,FALSE,"Tickmarks"}</definedName>
    <definedName name="COGS_1_1_2_2" hidden="1">{#N/A,#N/A,FALSE,"Aging Summary";#N/A,#N/A,FALSE,"Ratio Analysis";#N/A,#N/A,FALSE,"Test 120 Day Accts";#N/A,#N/A,FALSE,"Tickmarks"}</definedName>
    <definedName name="COGS_1_1_2_2_1" hidden="1">{#N/A,#N/A,FALSE,"Aging Summary";#N/A,#N/A,FALSE,"Ratio Analysis";#N/A,#N/A,FALSE,"Test 120 Day Accts";#N/A,#N/A,FALSE,"Tickmarks"}</definedName>
    <definedName name="COGS_1_1_2_3" hidden="1">{#N/A,#N/A,FALSE,"Aging Summary";#N/A,#N/A,FALSE,"Ratio Analysis";#N/A,#N/A,FALSE,"Test 120 Day Accts";#N/A,#N/A,FALSE,"Tickmarks"}</definedName>
    <definedName name="COGS_1_1_3" hidden="1">{#N/A,#N/A,FALSE,"Aging Summary";#N/A,#N/A,FALSE,"Ratio Analysis";#N/A,#N/A,FALSE,"Test 120 Day Accts";#N/A,#N/A,FALSE,"Tickmarks"}</definedName>
    <definedName name="COGS_1_1_3_1" hidden="1">{#N/A,#N/A,FALSE,"Aging Summary";#N/A,#N/A,FALSE,"Ratio Analysis";#N/A,#N/A,FALSE,"Test 120 Day Accts";#N/A,#N/A,FALSE,"Tickmarks"}</definedName>
    <definedName name="COGS_1_1_3_1_1" hidden="1">{#N/A,#N/A,FALSE,"Aging Summary";#N/A,#N/A,FALSE,"Ratio Analysis";#N/A,#N/A,FALSE,"Test 120 Day Accts";#N/A,#N/A,FALSE,"Tickmarks"}</definedName>
    <definedName name="COGS_1_1_3_2" hidden="1">{#N/A,#N/A,FALSE,"Aging Summary";#N/A,#N/A,FALSE,"Ratio Analysis";#N/A,#N/A,FALSE,"Test 120 Day Accts";#N/A,#N/A,FALSE,"Tickmarks"}</definedName>
    <definedName name="COGS_1_1_4" hidden="1">{#N/A,#N/A,FALSE,"Aging Summary";#N/A,#N/A,FALSE,"Ratio Analysis";#N/A,#N/A,FALSE,"Test 120 Day Accts";#N/A,#N/A,FALSE,"Tickmarks"}</definedName>
    <definedName name="COGS_1_1_4_1" hidden="1">{#N/A,#N/A,FALSE,"Aging Summary";#N/A,#N/A,FALSE,"Ratio Analysis";#N/A,#N/A,FALSE,"Test 120 Day Accts";#N/A,#N/A,FALSE,"Tickmarks"}</definedName>
    <definedName name="COGS_1_1_5" hidden="1">{#N/A,#N/A,FALSE,"Aging Summary";#N/A,#N/A,FALSE,"Ratio Analysis";#N/A,#N/A,FALSE,"Test 120 Day Accts";#N/A,#N/A,FALSE,"Tickmarks"}</definedName>
    <definedName name="COGS_1_2" hidden="1">{#N/A,#N/A,FALSE,"Aging Summary";#N/A,#N/A,FALSE,"Ratio Analysis";#N/A,#N/A,FALSE,"Test 120 Day Accts";#N/A,#N/A,FALSE,"Tickmarks"}</definedName>
    <definedName name="COGS_1_2_1" hidden="1">{#N/A,#N/A,FALSE,"Aging Summary";#N/A,#N/A,FALSE,"Ratio Analysis";#N/A,#N/A,FALSE,"Test 120 Day Accts";#N/A,#N/A,FALSE,"Tickmarks"}</definedName>
    <definedName name="COGS_1_2_1_1" hidden="1">{#N/A,#N/A,FALSE,"Aging Summary";#N/A,#N/A,FALSE,"Ratio Analysis";#N/A,#N/A,FALSE,"Test 120 Day Accts";#N/A,#N/A,FALSE,"Tickmarks"}</definedName>
    <definedName name="COGS_1_2_1_1_1" hidden="1">{#N/A,#N/A,FALSE,"Aging Summary";#N/A,#N/A,FALSE,"Ratio Analysis";#N/A,#N/A,FALSE,"Test 120 Day Accts";#N/A,#N/A,FALSE,"Tickmarks"}</definedName>
    <definedName name="COGS_1_2_1_1_1_1" hidden="1">{#N/A,#N/A,FALSE,"Aging Summary";#N/A,#N/A,FALSE,"Ratio Analysis";#N/A,#N/A,FALSE,"Test 120 Day Accts";#N/A,#N/A,FALSE,"Tickmarks"}</definedName>
    <definedName name="COGS_1_2_1_1_1_1_1" hidden="1">{#N/A,#N/A,FALSE,"Aging Summary";#N/A,#N/A,FALSE,"Ratio Analysis";#N/A,#N/A,FALSE,"Test 120 Day Accts";#N/A,#N/A,FALSE,"Tickmarks"}</definedName>
    <definedName name="COGS_1_2_1_1_1_2" hidden="1">{#N/A,#N/A,FALSE,"Aging Summary";#N/A,#N/A,FALSE,"Ratio Analysis";#N/A,#N/A,FALSE,"Test 120 Day Accts";#N/A,#N/A,FALSE,"Tickmarks"}</definedName>
    <definedName name="COGS_1_2_1_1_2" hidden="1">{#N/A,#N/A,FALSE,"Aging Summary";#N/A,#N/A,FALSE,"Ratio Analysis";#N/A,#N/A,FALSE,"Test 120 Day Accts";#N/A,#N/A,FALSE,"Tickmarks"}</definedName>
    <definedName name="COGS_1_2_1_1_2_1" hidden="1">{#N/A,#N/A,FALSE,"Aging Summary";#N/A,#N/A,FALSE,"Ratio Analysis";#N/A,#N/A,FALSE,"Test 120 Day Accts";#N/A,#N/A,FALSE,"Tickmarks"}</definedName>
    <definedName name="COGS_1_2_1_1_3" hidden="1">{#N/A,#N/A,FALSE,"Aging Summary";#N/A,#N/A,FALSE,"Ratio Analysis";#N/A,#N/A,FALSE,"Test 120 Day Accts";#N/A,#N/A,FALSE,"Tickmarks"}</definedName>
    <definedName name="COGS_1_2_1_2" hidden="1">{#N/A,#N/A,FALSE,"Aging Summary";#N/A,#N/A,FALSE,"Ratio Analysis";#N/A,#N/A,FALSE,"Test 120 Day Accts";#N/A,#N/A,FALSE,"Tickmarks"}</definedName>
    <definedName name="COGS_1_2_1_2_1" hidden="1">{#N/A,#N/A,FALSE,"Aging Summary";#N/A,#N/A,FALSE,"Ratio Analysis";#N/A,#N/A,FALSE,"Test 120 Day Accts";#N/A,#N/A,FALSE,"Tickmarks"}</definedName>
    <definedName name="COGS_1_2_1_2_1_1" hidden="1">{#N/A,#N/A,FALSE,"Aging Summary";#N/A,#N/A,FALSE,"Ratio Analysis";#N/A,#N/A,FALSE,"Test 120 Day Accts";#N/A,#N/A,FALSE,"Tickmarks"}</definedName>
    <definedName name="COGS_1_2_1_2_2" hidden="1">{#N/A,#N/A,FALSE,"Aging Summary";#N/A,#N/A,FALSE,"Ratio Analysis";#N/A,#N/A,FALSE,"Test 120 Day Accts";#N/A,#N/A,FALSE,"Tickmarks"}</definedName>
    <definedName name="COGS_1_2_1_3" hidden="1">{#N/A,#N/A,FALSE,"Aging Summary";#N/A,#N/A,FALSE,"Ratio Analysis";#N/A,#N/A,FALSE,"Test 120 Day Accts";#N/A,#N/A,FALSE,"Tickmarks"}</definedName>
    <definedName name="COGS_1_2_1_3_1" hidden="1">{#N/A,#N/A,FALSE,"Aging Summary";#N/A,#N/A,FALSE,"Ratio Analysis";#N/A,#N/A,FALSE,"Test 120 Day Accts";#N/A,#N/A,FALSE,"Tickmarks"}</definedName>
    <definedName name="COGS_1_2_1_4" hidden="1">{#N/A,#N/A,FALSE,"Aging Summary";#N/A,#N/A,FALSE,"Ratio Analysis";#N/A,#N/A,FALSE,"Test 120 Day Accts";#N/A,#N/A,FALSE,"Tickmarks"}</definedName>
    <definedName name="COGS_1_2_2" hidden="1">{#N/A,#N/A,FALSE,"Aging Summary";#N/A,#N/A,FALSE,"Ratio Analysis";#N/A,#N/A,FALSE,"Test 120 Day Accts";#N/A,#N/A,FALSE,"Tickmarks"}</definedName>
    <definedName name="COGS_1_2_2_1" hidden="1">{#N/A,#N/A,FALSE,"Aging Summary";#N/A,#N/A,FALSE,"Ratio Analysis";#N/A,#N/A,FALSE,"Test 120 Day Accts";#N/A,#N/A,FALSE,"Tickmarks"}</definedName>
    <definedName name="COGS_1_2_2_1_1" hidden="1">{#N/A,#N/A,FALSE,"Aging Summary";#N/A,#N/A,FALSE,"Ratio Analysis";#N/A,#N/A,FALSE,"Test 120 Day Accts";#N/A,#N/A,FALSE,"Tickmarks"}</definedName>
    <definedName name="COGS_1_2_2_2" hidden="1">{#N/A,#N/A,FALSE,"Aging Summary";#N/A,#N/A,FALSE,"Ratio Analysis";#N/A,#N/A,FALSE,"Test 120 Day Accts";#N/A,#N/A,FALSE,"Tickmarks"}</definedName>
    <definedName name="COGS_1_2_3" hidden="1">{#N/A,#N/A,FALSE,"Aging Summary";#N/A,#N/A,FALSE,"Ratio Analysis";#N/A,#N/A,FALSE,"Test 120 Day Accts";#N/A,#N/A,FALSE,"Tickmarks"}</definedName>
    <definedName name="COGS_1_2_3_1" hidden="1">{#N/A,#N/A,FALSE,"Aging Summary";#N/A,#N/A,FALSE,"Ratio Analysis";#N/A,#N/A,FALSE,"Test 120 Day Accts";#N/A,#N/A,FALSE,"Tickmarks"}</definedName>
    <definedName name="COGS_1_2_4" hidden="1">{#N/A,#N/A,FALSE,"Aging Summary";#N/A,#N/A,FALSE,"Ratio Analysis";#N/A,#N/A,FALSE,"Test 120 Day Accts";#N/A,#N/A,FALSE,"Tickmarks"}</definedName>
    <definedName name="COGS_1_3" hidden="1">{#N/A,#N/A,FALSE,"Aging Summary";#N/A,#N/A,FALSE,"Ratio Analysis";#N/A,#N/A,FALSE,"Test 120 Day Accts";#N/A,#N/A,FALSE,"Tickmarks"}</definedName>
    <definedName name="COGS_1_3_1" hidden="1">{#N/A,#N/A,FALSE,"Aging Summary";#N/A,#N/A,FALSE,"Ratio Analysis";#N/A,#N/A,FALSE,"Test 120 Day Accts";#N/A,#N/A,FALSE,"Tickmarks"}</definedName>
    <definedName name="COGS_1_3_1_1" hidden="1">{#N/A,#N/A,FALSE,"Aging Summary";#N/A,#N/A,FALSE,"Ratio Analysis";#N/A,#N/A,FALSE,"Test 120 Day Accts";#N/A,#N/A,FALSE,"Tickmarks"}</definedName>
    <definedName name="COGS_1_3_1_1_1" hidden="1">{#N/A,#N/A,FALSE,"Aging Summary";#N/A,#N/A,FALSE,"Ratio Analysis";#N/A,#N/A,FALSE,"Test 120 Day Accts";#N/A,#N/A,FALSE,"Tickmarks"}</definedName>
    <definedName name="COGS_1_3_1_2" hidden="1">{#N/A,#N/A,FALSE,"Aging Summary";#N/A,#N/A,FALSE,"Ratio Analysis";#N/A,#N/A,FALSE,"Test 120 Day Accts";#N/A,#N/A,FALSE,"Tickmarks"}</definedName>
    <definedName name="COGS_1_3_2" hidden="1">{#N/A,#N/A,FALSE,"Aging Summary";#N/A,#N/A,FALSE,"Ratio Analysis";#N/A,#N/A,FALSE,"Test 120 Day Accts";#N/A,#N/A,FALSE,"Tickmarks"}</definedName>
    <definedName name="COGS_1_3_2_1" hidden="1">{#N/A,#N/A,FALSE,"Aging Summary";#N/A,#N/A,FALSE,"Ratio Analysis";#N/A,#N/A,FALSE,"Test 120 Day Accts";#N/A,#N/A,FALSE,"Tickmarks"}</definedName>
    <definedName name="COGS_1_3_3" hidden="1">{#N/A,#N/A,FALSE,"Aging Summary";#N/A,#N/A,FALSE,"Ratio Analysis";#N/A,#N/A,FALSE,"Test 120 Day Accts";#N/A,#N/A,FALSE,"Tickmarks"}</definedName>
    <definedName name="COGS_1_4" hidden="1">{#N/A,#N/A,FALSE,"Aging Summary";#N/A,#N/A,FALSE,"Ratio Analysis";#N/A,#N/A,FALSE,"Test 120 Day Accts";#N/A,#N/A,FALSE,"Tickmarks"}</definedName>
    <definedName name="COGS_1_4_1" hidden="1">{#N/A,#N/A,FALSE,"Aging Summary";#N/A,#N/A,FALSE,"Ratio Analysis";#N/A,#N/A,FALSE,"Test 120 Day Accts";#N/A,#N/A,FALSE,"Tickmarks"}</definedName>
    <definedName name="COGS_1_4_1_1" hidden="1">{#N/A,#N/A,FALSE,"Aging Summary";#N/A,#N/A,FALSE,"Ratio Analysis";#N/A,#N/A,FALSE,"Test 120 Day Accts";#N/A,#N/A,FALSE,"Tickmarks"}</definedName>
    <definedName name="COGS_1_4_2" hidden="1">{#N/A,#N/A,FALSE,"Aging Summary";#N/A,#N/A,FALSE,"Ratio Analysis";#N/A,#N/A,FALSE,"Test 120 Day Accts";#N/A,#N/A,FALSE,"Tickmarks"}</definedName>
    <definedName name="COGS_1_5" hidden="1">{#N/A,#N/A,FALSE,"Aging Summary";#N/A,#N/A,FALSE,"Ratio Analysis";#N/A,#N/A,FALSE,"Test 120 Day Accts";#N/A,#N/A,FALSE,"Tickmarks"}</definedName>
    <definedName name="COGS_1_5_1" hidden="1">{#N/A,#N/A,FALSE,"Aging Summary";#N/A,#N/A,FALSE,"Ratio Analysis";#N/A,#N/A,FALSE,"Test 120 Day Accts";#N/A,#N/A,FALSE,"Tickmarks"}</definedName>
    <definedName name="COGS_2" hidden="1">{#N/A,#N/A,FALSE,"Aging Summary";#N/A,#N/A,FALSE,"Ratio Analysis";#N/A,#N/A,FALSE,"Test 120 Day Accts";#N/A,#N/A,FALSE,"Tickmarks"}</definedName>
    <definedName name="COGS_2_1" hidden="1">{#N/A,#N/A,FALSE,"Aging Summary";#N/A,#N/A,FALSE,"Ratio Analysis";#N/A,#N/A,FALSE,"Test 120 Day Accts";#N/A,#N/A,FALSE,"Tickmarks"}</definedName>
    <definedName name="COGS_2_1_1" hidden="1">{#N/A,#N/A,FALSE,"Aging Summary";#N/A,#N/A,FALSE,"Ratio Analysis";#N/A,#N/A,FALSE,"Test 120 Day Accts";#N/A,#N/A,FALSE,"Tickmarks"}</definedName>
    <definedName name="COGS_2_1_1_1" hidden="1">{#N/A,#N/A,FALSE,"Aging Summary";#N/A,#N/A,FALSE,"Ratio Analysis";#N/A,#N/A,FALSE,"Test 120 Day Accts";#N/A,#N/A,FALSE,"Tickmarks"}</definedName>
    <definedName name="COGS_2_1_1_1_1" hidden="1">{#N/A,#N/A,FALSE,"Aging Summary";#N/A,#N/A,FALSE,"Ratio Analysis";#N/A,#N/A,FALSE,"Test 120 Day Accts";#N/A,#N/A,FALSE,"Tickmarks"}</definedName>
    <definedName name="COGS_2_1_1_1_1_1" hidden="1">{#N/A,#N/A,FALSE,"Aging Summary";#N/A,#N/A,FALSE,"Ratio Analysis";#N/A,#N/A,FALSE,"Test 120 Day Accts";#N/A,#N/A,FALSE,"Tickmarks"}</definedName>
    <definedName name="COGS_2_1_1_1_1_1_1" hidden="1">{#N/A,#N/A,FALSE,"Aging Summary";#N/A,#N/A,FALSE,"Ratio Analysis";#N/A,#N/A,FALSE,"Test 120 Day Accts";#N/A,#N/A,FALSE,"Tickmarks"}</definedName>
    <definedName name="COGS_2_1_1_1_1_2" hidden="1">{#N/A,#N/A,FALSE,"Aging Summary";#N/A,#N/A,FALSE,"Ratio Analysis";#N/A,#N/A,FALSE,"Test 120 Day Accts";#N/A,#N/A,FALSE,"Tickmarks"}</definedName>
    <definedName name="COGS_2_1_1_1_2" hidden="1">{#N/A,#N/A,FALSE,"Aging Summary";#N/A,#N/A,FALSE,"Ratio Analysis";#N/A,#N/A,FALSE,"Test 120 Day Accts";#N/A,#N/A,FALSE,"Tickmarks"}</definedName>
    <definedName name="COGS_2_1_1_1_2_1" hidden="1">{#N/A,#N/A,FALSE,"Aging Summary";#N/A,#N/A,FALSE,"Ratio Analysis";#N/A,#N/A,FALSE,"Test 120 Day Accts";#N/A,#N/A,FALSE,"Tickmarks"}</definedName>
    <definedName name="COGS_2_1_1_1_3" hidden="1">{#N/A,#N/A,FALSE,"Aging Summary";#N/A,#N/A,FALSE,"Ratio Analysis";#N/A,#N/A,FALSE,"Test 120 Day Accts";#N/A,#N/A,FALSE,"Tickmarks"}</definedName>
    <definedName name="COGS_2_1_1_2" hidden="1">{#N/A,#N/A,FALSE,"Aging Summary";#N/A,#N/A,FALSE,"Ratio Analysis";#N/A,#N/A,FALSE,"Test 120 Day Accts";#N/A,#N/A,FALSE,"Tickmarks"}</definedName>
    <definedName name="COGS_2_1_1_2_1" hidden="1">{#N/A,#N/A,FALSE,"Aging Summary";#N/A,#N/A,FALSE,"Ratio Analysis";#N/A,#N/A,FALSE,"Test 120 Day Accts";#N/A,#N/A,FALSE,"Tickmarks"}</definedName>
    <definedName name="COGS_2_1_1_2_1_1" hidden="1">{#N/A,#N/A,FALSE,"Aging Summary";#N/A,#N/A,FALSE,"Ratio Analysis";#N/A,#N/A,FALSE,"Test 120 Day Accts";#N/A,#N/A,FALSE,"Tickmarks"}</definedName>
    <definedName name="COGS_2_1_1_2_2" hidden="1">{#N/A,#N/A,FALSE,"Aging Summary";#N/A,#N/A,FALSE,"Ratio Analysis";#N/A,#N/A,FALSE,"Test 120 Day Accts";#N/A,#N/A,FALSE,"Tickmarks"}</definedName>
    <definedName name="COGS_2_1_1_3" hidden="1">{#N/A,#N/A,FALSE,"Aging Summary";#N/A,#N/A,FALSE,"Ratio Analysis";#N/A,#N/A,FALSE,"Test 120 Day Accts";#N/A,#N/A,FALSE,"Tickmarks"}</definedName>
    <definedName name="COGS_2_1_1_3_1" hidden="1">{#N/A,#N/A,FALSE,"Aging Summary";#N/A,#N/A,FALSE,"Ratio Analysis";#N/A,#N/A,FALSE,"Test 120 Day Accts";#N/A,#N/A,FALSE,"Tickmarks"}</definedName>
    <definedName name="COGS_2_1_1_4" hidden="1">{#N/A,#N/A,FALSE,"Aging Summary";#N/A,#N/A,FALSE,"Ratio Analysis";#N/A,#N/A,FALSE,"Test 120 Day Accts";#N/A,#N/A,FALSE,"Tickmarks"}</definedName>
    <definedName name="COGS_2_1_2" hidden="1">{#N/A,#N/A,FALSE,"Aging Summary";#N/A,#N/A,FALSE,"Ratio Analysis";#N/A,#N/A,FALSE,"Test 120 Day Accts";#N/A,#N/A,FALSE,"Tickmarks"}</definedName>
    <definedName name="COGS_2_1_2_1" hidden="1">{#N/A,#N/A,FALSE,"Aging Summary";#N/A,#N/A,FALSE,"Ratio Analysis";#N/A,#N/A,FALSE,"Test 120 Day Accts";#N/A,#N/A,FALSE,"Tickmarks"}</definedName>
    <definedName name="COGS_2_1_2_1_1" hidden="1">{#N/A,#N/A,FALSE,"Aging Summary";#N/A,#N/A,FALSE,"Ratio Analysis";#N/A,#N/A,FALSE,"Test 120 Day Accts";#N/A,#N/A,FALSE,"Tickmarks"}</definedName>
    <definedName name="COGS_2_1_2_2" hidden="1">{#N/A,#N/A,FALSE,"Aging Summary";#N/A,#N/A,FALSE,"Ratio Analysis";#N/A,#N/A,FALSE,"Test 120 Day Accts";#N/A,#N/A,FALSE,"Tickmarks"}</definedName>
    <definedName name="COGS_2_1_3" hidden="1">{#N/A,#N/A,FALSE,"Aging Summary";#N/A,#N/A,FALSE,"Ratio Analysis";#N/A,#N/A,FALSE,"Test 120 Day Accts";#N/A,#N/A,FALSE,"Tickmarks"}</definedName>
    <definedName name="COGS_2_1_3_1" hidden="1">{#N/A,#N/A,FALSE,"Aging Summary";#N/A,#N/A,FALSE,"Ratio Analysis";#N/A,#N/A,FALSE,"Test 120 Day Accts";#N/A,#N/A,FALSE,"Tickmarks"}</definedName>
    <definedName name="COGS_2_1_4" hidden="1">{#N/A,#N/A,FALSE,"Aging Summary";#N/A,#N/A,FALSE,"Ratio Analysis";#N/A,#N/A,FALSE,"Test 120 Day Accts";#N/A,#N/A,FALSE,"Tickmarks"}</definedName>
    <definedName name="COGS_2_2" hidden="1">{#N/A,#N/A,FALSE,"Aging Summary";#N/A,#N/A,FALSE,"Ratio Analysis";#N/A,#N/A,FALSE,"Test 120 Day Accts";#N/A,#N/A,FALSE,"Tickmarks"}</definedName>
    <definedName name="COGS_2_2_1" hidden="1">{#N/A,#N/A,FALSE,"Aging Summary";#N/A,#N/A,FALSE,"Ratio Analysis";#N/A,#N/A,FALSE,"Test 120 Day Accts";#N/A,#N/A,FALSE,"Tickmarks"}</definedName>
    <definedName name="COGS_2_2_1_1" hidden="1">{#N/A,#N/A,FALSE,"Aging Summary";#N/A,#N/A,FALSE,"Ratio Analysis";#N/A,#N/A,FALSE,"Test 120 Day Accts";#N/A,#N/A,FALSE,"Tickmarks"}</definedName>
    <definedName name="COGS_2_2_1_1_1" hidden="1">{#N/A,#N/A,FALSE,"Aging Summary";#N/A,#N/A,FALSE,"Ratio Analysis";#N/A,#N/A,FALSE,"Test 120 Day Accts";#N/A,#N/A,FALSE,"Tickmarks"}</definedName>
    <definedName name="COGS_2_2_1_2" hidden="1">{#N/A,#N/A,FALSE,"Aging Summary";#N/A,#N/A,FALSE,"Ratio Analysis";#N/A,#N/A,FALSE,"Test 120 Day Accts";#N/A,#N/A,FALSE,"Tickmarks"}</definedName>
    <definedName name="COGS_2_2_2" hidden="1">{#N/A,#N/A,FALSE,"Aging Summary";#N/A,#N/A,FALSE,"Ratio Analysis";#N/A,#N/A,FALSE,"Test 120 Day Accts";#N/A,#N/A,FALSE,"Tickmarks"}</definedName>
    <definedName name="COGS_2_2_2_1" hidden="1">{#N/A,#N/A,FALSE,"Aging Summary";#N/A,#N/A,FALSE,"Ratio Analysis";#N/A,#N/A,FALSE,"Test 120 Day Accts";#N/A,#N/A,FALSE,"Tickmarks"}</definedName>
    <definedName name="COGS_2_2_3" hidden="1">{#N/A,#N/A,FALSE,"Aging Summary";#N/A,#N/A,FALSE,"Ratio Analysis";#N/A,#N/A,FALSE,"Test 120 Day Accts";#N/A,#N/A,FALSE,"Tickmarks"}</definedName>
    <definedName name="COGS_2_3" hidden="1">{#N/A,#N/A,FALSE,"Aging Summary";#N/A,#N/A,FALSE,"Ratio Analysis";#N/A,#N/A,FALSE,"Test 120 Day Accts";#N/A,#N/A,FALSE,"Tickmarks"}</definedName>
    <definedName name="COGS_2_3_1" hidden="1">{#N/A,#N/A,FALSE,"Aging Summary";#N/A,#N/A,FALSE,"Ratio Analysis";#N/A,#N/A,FALSE,"Test 120 Day Accts";#N/A,#N/A,FALSE,"Tickmarks"}</definedName>
    <definedName name="COGS_2_3_1_1" hidden="1">{#N/A,#N/A,FALSE,"Aging Summary";#N/A,#N/A,FALSE,"Ratio Analysis";#N/A,#N/A,FALSE,"Test 120 Day Accts";#N/A,#N/A,FALSE,"Tickmarks"}</definedName>
    <definedName name="COGS_2_3_2" hidden="1">{#N/A,#N/A,FALSE,"Aging Summary";#N/A,#N/A,FALSE,"Ratio Analysis";#N/A,#N/A,FALSE,"Test 120 Day Accts";#N/A,#N/A,FALSE,"Tickmarks"}</definedName>
    <definedName name="COGS_2_4" hidden="1">{#N/A,#N/A,FALSE,"Aging Summary";#N/A,#N/A,FALSE,"Ratio Analysis";#N/A,#N/A,FALSE,"Test 120 Day Accts";#N/A,#N/A,FALSE,"Tickmarks"}</definedName>
    <definedName name="COGS_2_4_1" hidden="1">{#N/A,#N/A,FALSE,"Aging Summary";#N/A,#N/A,FALSE,"Ratio Analysis";#N/A,#N/A,FALSE,"Test 120 Day Accts";#N/A,#N/A,FALSE,"Tickmarks"}</definedName>
    <definedName name="COGS_2_5" hidden="1">{#N/A,#N/A,FALSE,"Aging Summary";#N/A,#N/A,FALSE,"Ratio Analysis";#N/A,#N/A,FALSE,"Test 120 Day Accts";#N/A,#N/A,FALSE,"Tickmarks"}</definedName>
    <definedName name="COGS_3" hidden="1">{#N/A,#N/A,FALSE,"Aging Summary";#N/A,#N/A,FALSE,"Ratio Analysis";#N/A,#N/A,FALSE,"Test 120 Day Accts";#N/A,#N/A,FALSE,"Tickmarks"}</definedName>
    <definedName name="COGS_3_1" hidden="1">{#N/A,#N/A,FALSE,"Aging Summary";#N/A,#N/A,FALSE,"Ratio Analysis";#N/A,#N/A,FALSE,"Test 120 Day Accts";#N/A,#N/A,FALSE,"Tickmarks"}</definedName>
    <definedName name="COGS_3_1_1" hidden="1">{#N/A,#N/A,FALSE,"Aging Summary";#N/A,#N/A,FALSE,"Ratio Analysis";#N/A,#N/A,FALSE,"Test 120 Day Accts";#N/A,#N/A,FALSE,"Tickmarks"}</definedName>
    <definedName name="COGS_3_1_1_1" hidden="1">{#N/A,#N/A,FALSE,"Aging Summary";#N/A,#N/A,FALSE,"Ratio Analysis";#N/A,#N/A,FALSE,"Test 120 Day Accts";#N/A,#N/A,FALSE,"Tickmarks"}</definedName>
    <definedName name="COGS_3_1_1_1_1" hidden="1">{#N/A,#N/A,FALSE,"Aging Summary";#N/A,#N/A,FALSE,"Ratio Analysis";#N/A,#N/A,FALSE,"Test 120 Day Accts";#N/A,#N/A,FALSE,"Tickmarks"}</definedName>
    <definedName name="COGS_3_1_1_1_1_1" hidden="1">{#N/A,#N/A,FALSE,"Aging Summary";#N/A,#N/A,FALSE,"Ratio Analysis";#N/A,#N/A,FALSE,"Test 120 Day Accts";#N/A,#N/A,FALSE,"Tickmarks"}</definedName>
    <definedName name="COGS_3_1_1_1_2" hidden="1">{#N/A,#N/A,FALSE,"Aging Summary";#N/A,#N/A,FALSE,"Ratio Analysis";#N/A,#N/A,FALSE,"Test 120 Day Accts";#N/A,#N/A,FALSE,"Tickmarks"}</definedName>
    <definedName name="COGS_3_1_1_2" hidden="1">{#N/A,#N/A,FALSE,"Aging Summary";#N/A,#N/A,FALSE,"Ratio Analysis";#N/A,#N/A,FALSE,"Test 120 Day Accts";#N/A,#N/A,FALSE,"Tickmarks"}</definedName>
    <definedName name="COGS_3_1_1_2_1" hidden="1">{#N/A,#N/A,FALSE,"Aging Summary";#N/A,#N/A,FALSE,"Ratio Analysis";#N/A,#N/A,FALSE,"Test 120 Day Accts";#N/A,#N/A,FALSE,"Tickmarks"}</definedName>
    <definedName name="COGS_3_1_1_3" hidden="1">{#N/A,#N/A,FALSE,"Aging Summary";#N/A,#N/A,FALSE,"Ratio Analysis";#N/A,#N/A,FALSE,"Test 120 Day Accts";#N/A,#N/A,FALSE,"Tickmarks"}</definedName>
    <definedName name="COGS_3_1_2" hidden="1">{#N/A,#N/A,FALSE,"Aging Summary";#N/A,#N/A,FALSE,"Ratio Analysis";#N/A,#N/A,FALSE,"Test 120 Day Accts";#N/A,#N/A,FALSE,"Tickmarks"}</definedName>
    <definedName name="COGS_3_1_2_1" hidden="1">{#N/A,#N/A,FALSE,"Aging Summary";#N/A,#N/A,FALSE,"Ratio Analysis";#N/A,#N/A,FALSE,"Test 120 Day Accts";#N/A,#N/A,FALSE,"Tickmarks"}</definedName>
    <definedName name="COGS_3_1_2_1_1" hidden="1">{#N/A,#N/A,FALSE,"Aging Summary";#N/A,#N/A,FALSE,"Ratio Analysis";#N/A,#N/A,FALSE,"Test 120 Day Accts";#N/A,#N/A,FALSE,"Tickmarks"}</definedName>
    <definedName name="COGS_3_1_2_2" hidden="1">{#N/A,#N/A,FALSE,"Aging Summary";#N/A,#N/A,FALSE,"Ratio Analysis";#N/A,#N/A,FALSE,"Test 120 Day Accts";#N/A,#N/A,FALSE,"Tickmarks"}</definedName>
    <definedName name="COGS_3_1_3" hidden="1">{#N/A,#N/A,FALSE,"Aging Summary";#N/A,#N/A,FALSE,"Ratio Analysis";#N/A,#N/A,FALSE,"Test 120 Day Accts";#N/A,#N/A,FALSE,"Tickmarks"}</definedName>
    <definedName name="COGS_3_1_3_1" hidden="1">{#N/A,#N/A,FALSE,"Aging Summary";#N/A,#N/A,FALSE,"Ratio Analysis";#N/A,#N/A,FALSE,"Test 120 Day Accts";#N/A,#N/A,FALSE,"Tickmarks"}</definedName>
    <definedName name="COGS_3_1_4" hidden="1">{#N/A,#N/A,FALSE,"Aging Summary";#N/A,#N/A,FALSE,"Ratio Analysis";#N/A,#N/A,FALSE,"Test 120 Day Accts";#N/A,#N/A,FALSE,"Tickmarks"}</definedName>
    <definedName name="COGS_3_2" hidden="1">{#N/A,#N/A,FALSE,"Aging Summary";#N/A,#N/A,FALSE,"Ratio Analysis";#N/A,#N/A,FALSE,"Test 120 Day Accts";#N/A,#N/A,FALSE,"Tickmarks"}</definedName>
    <definedName name="COGS_3_2_1" hidden="1">{#N/A,#N/A,FALSE,"Aging Summary";#N/A,#N/A,FALSE,"Ratio Analysis";#N/A,#N/A,FALSE,"Test 120 Day Accts";#N/A,#N/A,FALSE,"Tickmarks"}</definedName>
    <definedName name="COGS_3_2_1_1" hidden="1">{#N/A,#N/A,FALSE,"Aging Summary";#N/A,#N/A,FALSE,"Ratio Analysis";#N/A,#N/A,FALSE,"Test 120 Day Accts";#N/A,#N/A,FALSE,"Tickmarks"}</definedName>
    <definedName name="COGS_3_2_2" hidden="1">{#N/A,#N/A,FALSE,"Aging Summary";#N/A,#N/A,FALSE,"Ratio Analysis";#N/A,#N/A,FALSE,"Test 120 Day Accts";#N/A,#N/A,FALSE,"Tickmarks"}</definedName>
    <definedName name="COGS_3_3" hidden="1">{#N/A,#N/A,FALSE,"Aging Summary";#N/A,#N/A,FALSE,"Ratio Analysis";#N/A,#N/A,FALSE,"Test 120 Day Accts";#N/A,#N/A,FALSE,"Tickmarks"}</definedName>
    <definedName name="COGS_3_3_1" hidden="1">{#N/A,#N/A,FALSE,"Aging Summary";#N/A,#N/A,FALSE,"Ratio Analysis";#N/A,#N/A,FALSE,"Test 120 Day Accts";#N/A,#N/A,FALSE,"Tickmarks"}</definedName>
    <definedName name="COGS_3_4" hidden="1">{#N/A,#N/A,FALSE,"Aging Summary";#N/A,#N/A,FALSE,"Ratio Analysis";#N/A,#N/A,FALSE,"Test 120 Day Accts";#N/A,#N/A,FALSE,"Tickmarks"}</definedName>
    <definedName name="COGS_4" hidden="1">{#N/A,#N/A,FALSE,"Aging Summary";#N/A,#N/A,FALSE,"Ratio Analysis";#N/A,#N/A,FALSE,"Test 120 Day Accts";#N/A,#N/A,FALSE,"Tickmarks"}</definedName>
    <definedName name="COGS_4_1" hidden="1">{#N/A,#N/A,FALSE,"Aging Summary";#N/A,#N/A,FALSE,"Ratio Analysis";#N/A,#N/A,FALSE,"Test 120 Day Accts";#N/A,#N/A,FALSE,"Tickmarks"}</definedName>
    <definedName name="COGS_4_1_1" hidden="1">{#N/A,#N/A,FALSE,"Aging Summary";#N/A,#N/A,FALSE,"Ratio Analysis";#N/A,#N/A,FALSE,"Test 120 Day Accts";#N/A,#N/A,FALSE,"Tickmarks"}</definedName>
    <definedName name="COGS_4_1_1_1" hidden="1">{#N/A,#N/A,FALSE,"Aging Summary";#N/A,#N/A,FALSE,"Ratio Analysis";#N/A,#N/A,FALSE,"Test 120 Day Accts";#N/A,#N/A,FALSE,"Tickmarks"}</definedName>
    <definedName name="COGS_4_1_2" hidden="1">{#N/A,#N/A,FALSE,"Aging Summary";#N/A,#N/A,FALSE,"Ratio Analysis";#N/A,#N/A,FALSE,"Test 120 Day Accts";#N/A,#N/A,FALSE,"Tickmarks"}</definedName>
    <definedName name="COGS_4_2" hidden="1">{#N/A,#N/A,FALSE,"Aging Summary";#N/A,#N/A,FALSE,"Ratio Analysis";#N/A,#N/A,FALSE,"Test 120 Day Accts";#N/A,#N/A,FALSE,"Tickmarks"}</definedName>
    <definedName name="COGS_4_2_1" hidden="1">{#N/A,#N/A,FALSE,"Aging Summary";#N/A,#N/A,FALSE,"Ratio Analysis";#N/A,#N/A,FALSE,"Test 120 Day Accts";#N/A,#N/A,FALSE,"Tickmarks"}</definedName>
    <definedName name="COGS_4_3" hidden="1">{#N/A,#N/A,FALSE,"Aging Summary";#N/A,#N/A,FALSE,"Ratio Analysis";#N/A,#N/A,FALSE,"Test 120 Day Accts";#N/A,#N/A,FALSE,"Tickmarks"}</definedName>
    <definedName name="COGS_5" hidden="1">{#N/A,#N/A,FALSE,"Aging Summary";#N/A,#N/A,FALSE,"Ratio Analysis";#N/A,#N/A,FALSE,"Test 120 Day Accts";#N/A,#N/A,FALSE,"Tickmarks"}</definedName>
    <definedName name="COGS_5_1" hidden="1">{#N/A,#N/A,FALSE,"Aging Summary";#N/A,#N/A,FALSE,"Ratio Analysis";#N/A,#N/A,FALSE,"Test 120 Day Accts";#N/A,#N/A,FALSE,"Tickmarks"}</definedName>
    <definedName name="COGS_5_1_1" hidden="1">{#N/A,#N/A,FALSE,"Aging Summary";#N/A,#N/A,FALSE,"Ratio Analysis";#N/A,#N/A,FALSE,"Test 120 Day Accts";#N/A,#N/A,FALSE,"Tickmarks"}</definedName>
    <definedName name="COGS_5_2" hidden="1">{#N/A,#N/A,FALSE,"Aging Summary";#N/A,#N/A,FALSE,"Ratio Analysis";#N/A,#N/A,FALSE,"Test 120 Day Accts";#N/A,#N/A,FALSE,"Tickmarks"}</definedName>
    <definedName name="COGS1">#REF!</definedName>
    <definedName name="COGSOnline">#REF!</definedName>
    <definedName name="COGSPrint">#REF!</definedName>
    <definedName name="COGstandard" hidden="1">{#N/A,#N/A,FALSE,"Pharm";#N/A,#N/A,FALSE,"WWCM"}</definedName>
    <definedName name="COGstandard_1" hidden="1">{#N/A,#N/A,FALSE,"Pharm";#N/A,#N/A,FALSE,"WWCM"}</definedName>
    <definedName name="COGstandard_2" hidden="1">{#N/A,#N/A,FALSE,"Pharm";#N/A,#N/A,FALSE,"WWCM"}</definedName>
    <definedName name="COGstandard_3" hidden="1">{#N/A,#N/A,FALSE,"Pharm";#N/A,#N/A,FALSE,"WWCM"}</definedName>
    <definedName name="COGstandard_4" hidden="1">{#N/A,#N/A,FALSE,"Pharm";#N/A,#N/A,FALSE,"WWCM"}</definedName>
    <definedName name="col">#REF!</definedName>
    <definedName name="cold" hidden="1">{#N/A,#N/A,FALSE,"Che-Ga";#N/A,#N/A,FALSE,"Iv-Sm";#N/A,#N/A,FALSE,"So-We";#N/A,#N/A,FALSE,"Me-Po";#N/A,#N/A,FALSE,"Be-Bo";#N/A,#N/A,FALSE,"Cha-Ki";#N/A,#N/A,FALSE,"In";#N/A,#N/A,FALSE,"Schedule 23";#N/A,#N/A,FALSE,"Schedule 22";#N/A,#N/A,FALSE,"WACC"}</definedName>
    <definedName name="CollateralBankLoansList">#REF!</definedName>
    <definedName name="CollateralCombinedLoanToValueValues">#REF!</definedName>
    <definedName name="CollateralInformationNames">#REF!</definedName>
    <definedName name="CollateralInformationRow">#REF!</definedName>
    <definedName name="CollateralInformationValues">#REF!</definedName>
    <definedName name="CollateralItemBorrowerName">#REF!</definedName>
    <definedName name="CollateralItemCollateralType">#REF!</definedName>
    <definedName name="CollateralItemCurrentValue">#REF!</definedName>
    <definedName name="CollateralItemDescription">#REF!</definedName>
    <definedName name="CollateralItemLoanBalance">#REF!</definedName>
    <definedName name="CollateralItemLoanName">#REF!</definedName>
    <definedName name="CollateralItemLoanToValue">#REF!</definedName>
    <definedName name="CollateralItemNetValue">#REF!</definedName>
    <definedName name="CollateralItemOriginalValue">#REF!</definedName>
    <definedName name="CollateralItemPriorLiens">#REF!</definedName>
    <definedName name="CollateralItemRange">#REF!</definedName>
    <definedName name="CollateralItemRowID">#REF!</definedName>
    <definedName name="CollateralItemsRange">#REF!</definedName>
    <definedName name="CollateralItemTotalDebt">#REF!</definedName>
    <definedName name="CollateralItemValueDate">#REF!</definedName>
    <definedName name="CollateralLienCollateralValue">#REF!</definedName>
    <definedName name="CollateralLienComment">#REF!</definedName>
    <definedName name="CollateralLienExcessCollateral">#REF!</definedName>
    <definedName name="CollateralLienLienHolder">#REF!</definedName>
    <definedName name="CollateralLienLienPosition">#REF!</definedName>
    <definedName name="CollateralLienLoanBalance">#REF!</definedName>
    <definedName name="CollateralLienLoanNumber">#REF!</definedName>
    <definedName name="CollateralLienPriorLiens">#REF!</definedName>
    <definedName name="CollateralLienRowID">#REF!</definedName>
    <definedName name="CollateralLiensButtonTop">#REF!</definedName>
    <definedName name="CollateralLTVSummary">#REF!</definedName>
    <definedName name="CollateralTotalDebt">"E23"</definedName>
    <definedName name="CollateralTotalNetValue">#REF!</definedName>
    <definedName name="CollateralTotalPersonLoans">#REF!</definedName>
    <definedName name="colo" hidden="1">{"Outflow 1",#N/A,FALSE,"Outflows-Inflows";"Outflow 2",#N/A,FALSE,"Outflows-Inflows";"Inflow 1",#N/A,FALSE,"Outflows-Inflows";"Inflow 2",#N/A,FALSE,"Outflows-Inflows"}</definedName>
    <definedName name="Colstand" hidden="1">FALSE</definedName>
    <definedName name="COLUMN">#REF!</definedName>
    <definedName name="ColumnAttributes1">#REF!</definedName>
    <definedName name="ColumnHeadings1">#REF!</definedName>
    <definedName name="ColumnLabelsRange">#REF!</definedName>
    <definedName name="COM">#REF!</definedName>
    <definedName name="com_switch">#REF!</definedName>
    <definedName name="comac">#REF!</definedName>
    <definedName name="Combined" hidden="1">{#N/A,#N/A,FALSE,"OnePager"}</definedName>
    <definedName name="COMBO" hidden="1">"Afdelinger"</definedName>
    <definedName name="combocatlook">#REF!</definedName>
    <definedName name="COMCHAR">#REF!</definedName>
    <definedName name="comlok">#REF!</definedName>
    <definedName name="Comm" hidden="1">{#N/A,#N/A,FALSE,"Return";#N/A,#N/A,FALSE,"BalSheet";#N/A,#N/A,FALSE,"IncStmt";#N/A,#N/A,FALSE,"Prod";#N/A,#N/A,FALSE,"Adjust";#N/A,#N/A,FALSE,"Input";#N/A,#N/A,FALSE,"Mkt1"}</definedName>
    <definedName name="Comm_Exp_per_month">#REF!</definedName>
    <definedName name="comm3" hidden="1">{#N/A,#N/A,FALSE,"Créances";#N/A,#N/A,FALSE,"Effectifs";#N/A,#N/A,FALSE,"SI"}</definedName>
    <definedName name="comments" hidden="1">{#N/A,#N/A,FALSE,"Synth";"parc_DC",#N/A,FALSE,"parc";#N/A,#N/A,FALSE,"CA prest";#N/A,#N/A,FALSE,"Ratio CA";#N/A,#N/A,FALSE,"Trafic";"CR_GSM_acté_DC",#N/A,FALSE,"CR GSM_acté";#N/A,#N/A,FALSE,"Abonnés";#N/A,#N/A,FALSE,"Créances";#N/A,#N/A,FALSE,"Effectifs"}</definedName>
    <definedName name="commfee">#REF!</definedName>
    <definedName name="Commission">#REF!</definedName>
    <definedName name="CommitActlook">#REF!</definedName>
    <definedName name="common">#REF!</definedName>
    <definedName name="common_ccc">#REF!</definedName>
    <definedName name="COMMON_STOCK" hidden="1">"COMMON_STOCK"</definedName>
    <definedName name="common0">#REF!</definedName>
    <definedName name="common1">#REF!</definedName>
    <definedName name="common2">#REF!</definedName>
    <definedName name="common3">#REF!</definedName>
    <definedName name="CommonSizeAndYearlyTotalColumns">#REF!</definedName>
    <definedName name="Communication_line_per_month">#REF!</definedName>
    <definedName name="CommunicationCosts">#REF!</definedName>
    <definedName name="COMP" hidden="1">{#N/A,#N/A,TRUE,"Julio";#N/A,#N/A,TRUE,"Agosto";#N/A,#N/A,TRUE,"BHCo";#N/A,#N/A,TRUE,"Abril";#N/A,#N/A,TRUE,"Pro Forma"}</definedName>
    <definedName name="Comp_1">#REF!</definedName>
    <definedName name="Comp_2">#REF!</definedName>
    <definedName name="Comp_3">#REF!</definedName>
    <definedName name="Comp_4">#REF!</definedName>
    <definedName name="Comp_5">#REF!</definedName>
    <definedName name="comp1">#REF!</definedName>
    <definedName name="COMP2">#REF!</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4">#REF!</definedName>
    <definedName name="COMP5">#REF!</definedName>
    <definedName name="Companies">#REF!,#REF!</definedName>
    <definedName name="COMPANY" hidden="1">"DK"</definedName>
    <definedName name="COMPANY_ADDRESS" hidden="1">"COMPANY_ADDRESS"</definedName>
    <definedName name="Company_Decision">#REF!</definedName>
    <definedName name="COMPANY_NAME" hidden="1">"COMPANY_NAME"</definedName>
    <definedName name="COMPANY_PHONE" hidden="1">"COMPANY_PHONE"</definedName>
    <definedName name="COMPANY_STREET1" hidden="1">"COMPANY_STREET1"</definedName>
    <definedName name="COMPANY_STREET2" hidden="1">"COMPANY_STREET2"</definedName>
    <definedName name="company_table">#REF!</definedName>
    <definedName name="COMPANY_TICKER" hidden="1">"COMPANY_TICKER"</definedName>
    <definedName name="COMPANY_WEBSITE" hidden="1">"COMPANY_WEBSITE"</definedName>
    <definedName name="COMPANY_ZIP" hidden="1">"COMPANY_ZIP"</definedName>
    <definedName name="company2000_table">#REF!</definedName>
    <definedName name="company2001_table">#REF!</definedName>
    <definedName name="Company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L">#REF!</definedName>
    <definedName name="CompanyName" hidden="1">#REF!</definedName>
    <definedName name="CompanyName1" hidden="1">#REF!</definedName>
    <definedName name="CompanyName2" hidden="1">#REF!</definedName>
    <definedName name="CompanyName3" hidden="1">#REF!</definedName>
    <definedName name="CompanyS">#REF!</definedName>
    <definedName name="CompanyTicker1">#REF!</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e" hidden="1">{"'Plan'!$A$1:$AF$66"}</definedName>
    <definedName name="Comparison">#REF!</definedName>
    <definedName name="Compco1" hidden="1">{"Page1",#N/A,FALSE,"CompCo";"Page2",#N/A,FALSE,"CompCo"}</definedName>
    <definedName name="Compco2" hidden="1">{"Page1",#N/A,FALSE,"CompCo";"Page2",#N/A,FALSE,"CompCo"}</definedName>
    <definedName name="compequip">#REF!</definedName>
    <definedName name="competition">#REF!</definedName>
    <definedName name="Complete_Lease_Info">#REF!</definedName>
    <definedName name="compnam" hidden="1">#REF!</definedName>
    <definedName name="Comprables">#REF!</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nge3" hidden="1">OFFSET(CompRange3Main,9,0,COUNTA(CompRange3Main)-COUNTA(#REF!),1)</definedName>
    <definedName name="CompRange3Main" hidden="1">#REF!</definedName>
    <definedName name="Comps">#REF!</definedName>
    <definedName name="Comps_Data">#REF!</definedName>
    <definedName name="Computation">#REF!</definedName>
    <definedName name="COMPUTATION_OF_INTEREST_UNDER_SECTION_234_C">#REF!</definedName>
    <definedName name="Computer">#REF!</definedName>
    <definedName name="Computers">#REF!</definedName>
    <definedName name="con" hidden="1">{"contributory1",#N/A,FALSE,"Contributory Assets Detail";"contributory2",#N/A,FALSE,"Contributory Assets Detail"}</definedName>
    <definedName name="CoNameFull">"PRO BRAND INT'L INC"</definedName>
    <definedName name="CoNameShort">"PBI - AMERICAS"</definedName>
    <definedName name="CONB">#REF!</definedName>
    <definedName name="conc">#REF!</definedName>
    <definedName name="Concatelook">#REF!</definedName>
    <definedName name="CONCEPT">#REF!</definedName>
    <definedName name="Conclusion">#REF!</definedName>
    <definedName name="CONF">#REF!</definedName>
    <definedName name="Confidentiality" hidden="1">#REF!</definedName>
    <definedName name="conflicr" hidden="1">{#N/A,#N/A,TRUE,"GEM Total";#N/A,#N/A,TRUE,"Final Assembly";#N/A,#N/A,TRUE,"Cleaning";#N/A,#N/A,TRUE,"Schooping,Clearing";#N/A,#N/A,TRUE,"Winding"}</definedName>
    <definedName name="conflicr_1" hidden="1">{#N/A,#N/A,TRUE,"GEM Total";#N/A,#N/A,TRUE,"Final Assembly";#N/A,#N/A,TRUE,"Cleaning";#N/A,#N/A,TRUE,"Schooping,Clearing";#N/A,#N/A,TRUE,"Winding"}</definedName>
    <definedName name="CONIT">#REF!</definedName>
    <definedName name="CONITT">#REF!</definedName>
    <definedName name="CONNECTSTRING1">#REF!</definedName>
    <definedName name="CONNECTSTRING2">#REF!</definedName>
    <definedName name="CONNECTSTRING3">#REF!</definedName>
    <definedName name="CONNECTSTRING4">#REF!</definedName>
    <definedName name="Cons">#REF!</definedName>
    <definedName name="cons_units">!$B$62:$AD$85</definedName>
    <definedName name="Consideration_for_COC_EIP_OLD">#REF!</definedName>
    <definedName name="ConsildatedFSsMay" hidden="1">{0,0,0,0;0,0,0,0;0,0,0,0}</definedName>
    <definedName name="conso" hidden="1">{"consofr1",#N/A,FALSE,"CONSOFR"}</definedName>
    <definedName name="consol" hidden="1">{"Assets",#N/A,FALSE,"Balance Sheet";"Liabilities",#N/A,FALSE,"Balance Sheet"}</definedName>
    <definedName name="consolidatedchange">#REF!</definedName>
    <definedName name="ConsolidatedFSs" hidden="1">{#N/A,#N/A,FALSE,"Apr Bal";#N/A,#N/A,FALSE,"May Bal";#N/A,#N/A,FALSE,"Jun Bal"}</definedName>
    <definedName name="consolidatedhire">#REF!</definedName>
    <definedName name="consolidatedpayroll">#REF!</definedName>
    <definedName name="consolidating" hidden="1">{#N/A,#N/A,FALSE,"ACQ_GRAPHS";#N/A,#N/A,FALSE,"T_1 GRAPHS";#N/A,#N/A,FALSE,"T_2 GRAPHS";#N/A,#N/A,FALSE,"COMB_GRAPHS"}</definedName>
    <definedName name="ConsoliDent" hidden="1">39216.5878819444</definedName>
    <definedName name="Constrained">#REF!</definedName>
    <definedName name="consumercut">#REF!</definedName>
    <definedName name="Contacts">#REF!</definedName>
    <definedName name="Contacts___0">#REF!</definedName>
    <definedName name="ContactUs_Global_Hits">OFFSET(#REF!,0,0,COUNTA(#REF!)-1,1)</definedName>
    <definedName name="Contents">#REF!</definedName>
    <definedName name="ContentsHelp" hidden="1">#REF!</definedName>
    <definedName name="Contingency">#REF!</definedName>
    <definedName name="CONTINUE">#REF!</definedName>
    <definedName name="contrib2" hidden="1">{"page1",#N/A,FALSE,"Temp";"page2",#N/A,FALSE,"Temp";"page3",#N/A,FALSE,"Temp";"page4",#N/A,FALSE,"Temp";"page5",#N/A,FALSE,"Temp";"page6",#N/A,FALSE,"Temp"}</definedName>
    <definedName name="Contribution_to_Provident_Fund_and__Other_Funds">#REF!</definedName>
    <definedName name="ControlTag" hidden="1">"PFP_MODULA20100310165835"</definedName>
    <definedName name="conv">#REF!</definedName>
    <definedName name="Conversion_Page_Global_Hits">OFFSET(#REF!,0,0,COUNTA(#REF!)-1,1)</definedName>
    <definedName name="coop2" hidden="1">{"'vert'!$A$1:$T$117"}</definedName>
    <definedName name="CooperData3Q98">#REF!</definedName>
    <definedName name="COP">#REF!</definedName>
    <definedName name="COPM">#REF!</definedName>
    <definedName name="copy" hidden="1">{#N/A,#N/A,FALSE,"Projections";#N/A,#N/A,FALSE,"Multiples Valuation";#N/A,#N/A,FALSE,"LBO";#N/A,#N/A,FALSE,"Multiples_Sensitivity";#N/A,#N/A,FALSE,"Summary"}</definedName>
    <definedName name="copy_1" hidden="1">{#N/A,#N/A,FALSE,"Projections";#N/A,#N/A,FALSE,"Multiples Valuation";#N/A,#N/A,FALSE,"LBO";#N/A,#N/A,FALSE,"Multiples_Sensitivity";#N/A,#N/A,FALSE,"Summary"}</definedName>
    <definedName name="COPY_2" hidden="1">{#N/A,#N/A,FALSE,"Pharm";#N/A,#N/A,FALSE,"WWCM"}</definedName>
    <definedName name="COPY_3" hidden="1">{#N/A,#N/A,FALSE,"Pharm";#N/A,#N/A,FALSE,"WWCM"}</definedName>
    <definedName name="COPY_4" hidden="1">{#N/A,#N/A,FALSE,"Pharm";#N/A,#N/A,FALSE,"WWCM"}</definedName>
    <definedName name="copy_area">#REF!</definedName>
    <definedName name="copy1" hidden="1">{#N/A,#N/A,FALSE,"Pharm";#N/A,#N/A,FALSE,"WWCM"}</definedName>
    <definedName name="copy1_1" hidden="1">{#N/A,#N/A,FALSE,"Pharm";#N/A,#N/A,FALSE,"WWCM"}</definedName>
    <definedName name="copy1_2" hidden="1">{#N/A,#N/A,FALSE,"Pharm";#N/A,#N/A,FALSE,"WWCM"}</definedName>
    <definedName name="copy1_3" hidden="1">{#N/A,#N/A,FALSE,"Pharm";#N/A,#N/A,FALSE,"WWCM"}</definedName>
    <definedName name="copy1_4" hidden="1">{#N/A,#N/A,FALSE,"Pharm";#N/A,#N/A,FALSE,"WWCM"}</definedName>
    <definedName name="COPY2" hidden="1">{#N/A,#N/A,FALSE,"Pharm";#N/A,#N/A,FALSE,"WWCM"}</definedName>
    <definedName name="COPY2_1" hidden="1">{#N/A,#N/A,FALSE,"Pharm";#N/A,#N/A,FALSE,"WWCM"}</definedName>
    <definedName name="COPY2_2" hidden="1">{#N/A,#N/A,FALSE,"Pharm";#N/A,#N/A,FALSE,"WWCM"}</definedName>
    <definedName name="COPY2_3" hidden="1">{#N/A,#N/A,FALSE,"Pharm";#N/A,#N/A,FALSE,"WWCM"}</definedName>
    <definedName name="COPY2_4" hidden="1">{#N/A,#N/A,FALSE,"Pharm";#N/A,#N/A,FALSE,"WWCM"}</definedName>
    <definedName name="copy233" hidden="1">{#N/A,#N/A,FALSE,"Pharm";#N/A,#N/A,FALSE,"WWCM"}</definedName>
    <definedName name="copy233_1" hidden="1">{#N/A,#N/A,FALSE,"Pharm";#N/A,#N/A,FALSE,"WWCM"}</definedName>
    <definedName name="copy233_2" hidden="1">{#N/A,#N/A,FALSE,"Pharm";#N/A,#N/A,FALSE,"WWCM"}</definedName>
    <definedName name="copy233_3" hidden="1">{#N/A,#N/A,FALSE,"Pharm";#N/A,#N/A,FALSE,"WWCM"}</definedName>
    <definedName name="copy233_4" hidden="1">{#N/A,#N/A,FALSE,"Pharm";#N/A,#N/A,FALSE,"WWCM"}</definedName>
    <definedName name="copy33" hidden="1">{#N/A,#N/A,FALSE,"Pharm";#N/A,#N/A,FALSE,"WWCM"}</definedName>
    <definedName name="copy33_1" hidden="1">{#N/A,#N/A,FALSE,"Pharm";#N/A,#N/A,FALSE,"WWCM"}</definedName>
    <definedName name="copy33_2" hidden="1">{#N/A,#N/A,FALSE,"Pharm";#N/A,#N/A,FALSE,"WWCM"}</definedName>
    <definedName name="copy33_3" hidden="1">{#N/A,#N/A,FALSE,"Pharm";#N/A,#N/A,FALSE,"WWCM"}</definedName>
    <definedName name="copy33_4" hidden="1">{#N/A,#N/A,FALSE,"Pharm";#N/A,#N/A,FALSE,"WWCM"}</definedName>
    <definedName name="copy38" hidden="1">{#N/A,#N/A,FALSE,"Pharm";#N/A,#N/A,FALSE,"WWCM"}</definedName>
    <definedName name="copy38_1" hidden="1">{#N/A,#N/A,FALSE,"Pharm";#N/A,#N/A,FALSE,"WWCM"}</definedName>
    <definedName name="copy38_2" hidden="1">{#N/A,#N/A,FALSE,"Pharm";#N/A,#N/A,FALSE,"WWCM"}</definedName>
    <definedName name="copy38_3" hidden="1">{#N/A,#N/A,FALSE,"Pharm";#N/A,#N/A,FALSE,"WWCM"}</definedName>
    <definedName name="copy38_4" hidden="1">{#N/A,#N/A,FALSE,"Pharm";#N/A,#N/A,FALSE,"WWCM"}</definedName>
    <definedName name="COPYFORM">#REF!</definedName>
    <definedName name="copyrange">#REF!</definedName>
    <definedName name="copyright">#REF!</definedName>
    <definedName name="core.technology.discount.rate">#REF!</definedName>
    <definedName name="corembal">#REF!</definedName>
    <definedName name="corinne">#REF!</definedName>
    <definedName name="CORP">#REF!</definedName>
    <definedName name="CORPORATE">#REF!</definedName>
    <definedName name="CorporateTaxRate">#REF!</definedName>
    <definedName name="corr">#REF!</definedName>
    <definedName name="CORSK">#REF!</definedName>
    <definedName name="cost" hidden="1">{#N/A,#N/A,FALSE,"2000STD";#N/A,#N/A,FALSE,"1996STD";#N/A,#N/A,FALSE,"1997STD";#N/A,#N/A,FALSE,"1998STD";#N/A,#N/A,FALSE,"1999STD";#N/A,#N/A,FALSE,"Project Pro Forma"}</definedName>
    <definedName name="Cost_Centre">#REF!</definedName>
    <definedName name="Cost_Ctr">#REF!</definedName>
    <definedName name="cost_decline">(1-15%/4)</definedName>
    <definedName name="Cost_of_Capital">8%</definedName>
    <definedName name="COST_OF_GOODS">#REF!</definedName>
    <definedName name="COST_REVENUE" hidden="1">"COST_REVENUE"</definedName>
    <definedName name="cost2">#REF!</definedName>
    <definedName name="costcenter_table">#REF!</definedName>
    <definedName name="costcenter2000_table">#REF!</definedName>
    <definedName name="costcenter2001_table">#REF!</definedName>
    <definedName name="costcenterdesc_table">#REF!</definedName>
    <definedName name="costcenters">#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stDesign">#REF!</definedName>
    <definedName name="costofrevenue_year1">#REF!</definedName>
    <definedName name="costofrevenue_year2">#REF!</definedName>
    <definedName name="Costs" hidden="1">{#N/A,#N/A,FALSE,"2000STD";#N/A,#N/A,FALSE,"1996STD";#N/A,#N/A,FALSE,"1997STD";#N/A,#N/A,FALSE,"1998STD";#N/A,#N/A,FALSE,"1999STD";#N/A,#N/A,FALSE,"Project Pro Forma"}</definedName>
    <definedName name="coucou" hidden="1">{#N/A,#N/A,TRUE,"Cover sheet";#N/A,#N/A,TRUE,"INPUTS";#N/A,#N/A,TRUE,"OUTPUTS";#N/A,#N/A,TRUE,"VALUATION"}</definedName>
    <definedName name="coun" hidden="1">{#N/A,#N/A,FALSE,"Assessment";#N/A,#N/A,FALSE,"Staffing";#N/A,#N/A,FALSE,"Hires";#N/A,#N/A,FALSE,"Assumptions"}</definedName>
    <definedName name="coun_1" hidden="1">{#N/A,#N/A,FALSE,"Assessment";#N/A,#N/A,FALSE,"Staffing";#N/A,#N/A,FALSE,"Hires";#N/A,#N/A,FALSE,"Assumptions"}</definedName>
    <definedName name="COUNT2" hidden="1">{#N/A,#N/A,FALSE,"Assessment";#N/A,#N/A,FALSE,"Staffing";#N/A,#N/A,FALSE,"Hires";#N/A,#N/A,FALSE,"Assumptions"}</definedName>
    <definedName name="COUNT2_1" hidden="1">{#N/A,#N/A,FALSE,"Assessment";#N/A,#N/A,FALSE,"Staffing";#N/A,#N/A,FALSE,"Hires";#N/A,#N/A,FALSE,"Assumptions"}</definedName>
    <definedName name="COUNTER">#REF!</definedName>
    <definedName name="COUNTRY" hidden="1">{#N/A,#N/A,FALSE,"Assessment";#N/A,#N/A,FALSE,"Staffing";#N/A,#N/A,FALSE,"Hires";#N/A,#N/A,FALSE,"Assumptions"}</definedName>
    <definedName name="COUNTRY_1" hidden="1">{#N/A,#N/A,FALSE,"Assessment";#N/A,#N/A,FALSE,"Staffing";#N/A,#N/A,FALSE,"Hires";#N/A,#N/A,FALSE,"Assumptions"}</definedName>
    <definedName name="COUNTRY_NAME" hidden="1">"COUNTRY_NAME"</definedName>
    <definedName name="CountryCode">"OFFSET($B$1,0,0,COUNT($B:$B),1)"</definedName>
    <definedName name="COUPON1">#REF!</definedName>
    <definedName name="COUPON2">#REF!</definedName>
    <definedName name="COUPON3">#REF!</definedName>
    <definedName name="cov">#REF!</definedName>
    <definedName name="Cover" hidden="1">#REF!</definedName>
    <definedName name="Cover_2">#REF!</definedName>
    <definedName name="Cover_period">#REF!</definedName>
    <definedName name="COVER1" hidden="1">{#N/A,#N/A,FALSE,"inc stmt ";#N/A,#N/A,FALSE,"sumry ytd";#N/A,#N/A,FALSE,"sumry mon";#N/A,#N/A,FALSE,"accruals";#N/A,#N/A,FALSE,"prodsvc";#N/A,#N/A,FALSE,"CVA";#N/A,#N/A,FALSE,"balsheet";#N/A,#N/A,FALSE,"Cflow short";#N/A,#N/A,FALSE,"Cflow long"}</definedName>
    <definedName name="CP">#REF!</definedName>
    <definedName name="CP_REC">#N/A</definedName>
    <definedName name="CP_Tax_Rate">#REF!</definedName>
    <definedName name="CPI">3%</definedName>
    <definedName name="cpm"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cpq" hidden="1">{"Quarterly",#N/A,FALSE,"Quarterly"}</definedName>
    <definedName name="CPRec">#N/A</definedName>
    <definedName name="cps" hidden="1">{#N/A,#N/A,TRUE,"Highlights";#N/A,#N/A,TRUE,"Cmp to PY";#N/A,#N/A,TRUE,"Top Level P&amp;L";#N/A,#N/A,TRUE,"P&amp;L by BU";#N/A,#N/A,TRUE,"% OF SALES";#N/A,#N/A,TRUE,"Curr Mon Sum";#N/A,#N/A,TRUE,"Current Month";#N/A,#N/A,TRUE,"Balance Sheet"}</definedName>
    <definedName name="cpy"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crap">#REF!</definedName>
    <definedName name="CreatedFor">#REF!</definedName>
    <definedName name="CreatedForTitle">#REF!</definedName>
    <definedName name="CREATESUMMARYJNLS1">#REF!</definedName>
    <definedName name="CREATESUMMARYJNLS2">#REF!</definedName>
    <definedName name="CREATESUMMARYJNLS3">#REF!</definedName>
    <definedName name="CREATESUMMARYJNLS4">#REF!</definedName>
    <definedName name="CreateTable" hidden="1">#REF!</definedName>
    <definedName name="Cred">#REF!</definedName>
    <definedName name="credit" hidden="1">{#N/A,#N/A,TRUE,"Overview";#N/A,#N/A,TRUE,"New Gen"}</definedName>
    <definedName name="credit2" hidden="1">{#N/A,#N/A,TRUE,"Overview";#N/A,#N/A,TRUE,"New Gen"}</definedName>
    <definedName name="creditmigrat" hidden="1">{"Combined Ratios",#N/A,FALSE,"Financials"}</definedName>
    <definedName name="CreditStats" hidden="1">#REF!</definedName>
    <definedName name="_xlnm.Criteria">#REF!</definedName>
    <definedName name="CRITERIACOLUMN1">#REF!</definedName>
    <definedName name="CRITERIACOLUMN2">#REF!</definedName>
    <definedName name="CRITERIACOLUMN3">#REF!</definedName>
    <definedName name="CRITERIACOLUMN4">#REF!</definedName>
    <definedName name="crm">#REF!</definedName>
    <definedName name="Crng_Landscape">#REF!</definedName>
    <definedName name="Crng_Normal">#REF!</definedName>
    <definedName name="Crng_Portrait">#REF!</definedName>
    <definedName name="Crng_WPane">#REF!</definedName>
    <definedName name="CrNotes">#REF!</definedName>
    <definedName name="CRPARAM_Budget_1174069219">#REF!</definedName>
    <definedName name="CRPARAM_Budget_1174071060">#REF!</definedName>
    <definedName name="CRPARAM_Budget_1174073342">#REF!</definedName>
    <definedName name="CRPARAM_Budget_1174481582">#REF!</definedName>
    <definedName name="CRPARAM_Budget_1175610836">#REF!</definedName>
    <definedName name="CRPARAM_Budget_1176153846">#REF!</definedName>
    <definedName name="CRPARAM_Budget_1176217254">#REF!</definedName>
    <definedName name="CRPARAM_Budget_1176221071">#REF!</definedName>
    <definedName name="CRPARAM_Budget_1176239741">#REF!</definedName>
    <definedName name="CRParam_p_period_634151485291962422" hidden="1">#REF!</definedName>
    <definedName name="CRParam_p_period_634187653692310909" hidden="1">#REF!</definedName>
    <definedName name="CRParam_p_year_634151485364138834" hidden="1">#REF!</definedName>
    <definedName name="CRParam_p_year_634187653806644185" hidden="1">#REF!</definedName>
    <definedName name="CRPARAM_Period_1173806311">#REF!</definedName>
    <definedName name="CRPARAM_Period_1173882575">#REF!</definedName>
    <definedName name="CRPARAM_Period_1173882692">#REF!</definedName>
    <definedName name="CRPARAM_Period_1173884445">#REF!</definedName>
    <definedName name="CRPARAM_Period_1173886567">#REF!</definedName>
    <definedName name="CRPARAM_Period_1173888126">#REF!</definedName>
    <definedName name="CRPARAM_Period_1173888281">#REF!</definedName>
    <definedName name="CRPARAM_Period_1174071054">#REF!</definedName>
    <definedName name="CRPARAM_Period_1174073335">#REF!</definedName>
    <definedName name="CRPARAM_Period_1174481576">#REF!</definedName>
    <definedName name="CRPARAM_Period_1175610830">#REF!</definedName>
    <definedName name="CRPARAM_Period_1176153841">#REF!</definedName>
    <definedName name="CRPARAM_Period_1176217249">#REF!</definedName>
    <definedName name="CRPARAM_Period_1176221064">#REF!</definedName>
    <definedName name="CRPARAM_Period_1176239736">#REF!</definedName>
    <definedName name="CRPARAM_Period_1201553208">#REF!</definedName>
    <definedName name="CRPARAM_Period_1201618634">#REF!</definedName>
    <definedName name="CRPARAM_Period_1201889158">#REF!</definedName>
    <definedName name="CRPARAM_Period_1204559334">#REF!</definedName>
    <definedName name="CRPARAM_Period_1205857759">#REF!</definedName>
    <definedName name="CRPARAM_Period_1206372703">#REF!</definedName>
    <definedName name="CRPARAM_Period_1218041129">#REF!</definedName>
    <definedName name="CRPARAM_Period_1230066397">#REF!</definedName>
    <definedName name="CRPARAM_Period_1231254543">#REF!</definedName>
    <definedName name="CRPARAM_Period_1231255254">#REF!</definedName>
    <definedName name="CRPARAM_Period_1233587527">#REF!</definedName>
    <definedName name="CRPARAM_Period_1235155436">#REF!</definedName>
    <definedName name="CRPARAM_Period_1237825109">#REF!</definedName>
    <definedName name="CRPARAM_Period_1241717047">#REF!</definedName>
    <definedName name="CRPARAM_Year_1173806305">#REF!</definedName>
    <definedName name="CRPARAM_Year_1173882569">#REF!</definedName>
    <definedName name="CRPARAM_Year_1173882687">#REF!</definedName>
    <definedName name="CRPARAM_Year_1173884440">#REF!</definedName>
    <definedName name="CRPARAM_Year_1173886562">#REF!</definedName>
    <definedName name="CRPARAM_Year_1173888114">#REF!</definedName>
    <definedName name="CRPARAM_Year_1173888274">#REF!</definedName>
    <definedName name="CRPARAM_Year_1174071048">#REF!</definedName>
    <definedName name="CRPARAM_Year_1174073328">#REF!</definedName>
    <definedName name="CRPARAM_Year_1174481571">#REF!</definedName>
    <definedName name="CRPARAM_Year_1175610822">#REF!</definedName>
    <definedName name="CRPARAM_Year_1176153832">#REF!</definedName>
    <definedName name="CRPARAM_Year_1176217239">#REF!</definedName>
    <definedName name="CRPARAM_Year_1176221055">#REF!</definedName>
    <definedName name="CRPARAM_Year_1176239729">#REF!</definedName>
    <definedName name="CRPARAM_Year_1204559329">#REF!</definedName>
    <definedName name="CRPARAM_Year_1205857754">#REF!</definedName>
    <definedName name="CRPARAM_Year_1206372696">#REF!</definedName>
    <definedName name="CRPARAM_Year_1237825104">#REF!</definedName>
    <definedName name="CRPARAM_Year_1241717038">#REF!</definedName>
    <definedName name="CRSKTG">#REF!</definedName>
    <definedName name="Crystal_1_1_CRADDIN_DataGrid" hidden="1">#REF!</definedName>
    <definedName name="Crystal_1_1_CRADDIN_Headings" hidden="1">#REF!</definedName>
    <definedName name="Crystal_1_1_CRADDIN_HHeading" hidden="1">#REF!</definedName>
    <definedName name="Crystal_1_1_CRADDIN_Table" hidden="1">#REF!</definedName>
    <definedName name="Crystal_2_1_CRADDIN_DataGrid" hidden="1">#REF!</definedName>
    <definedName name="Crystal_2_1_CRADDIN_Headings" hidden="1">#REF!</definedName>
    <definedName name="Crystal_2_1_CRADDIN_Table" hidden="1">#REF!</definedName>
    <definedName name="CS">#REF!</definedName>
    <definedName name="CS_Position">#REF!</definedName>
    <definedName name="cs_sals">#REF!</definedName>
    <definedName name="csaas" hidden="1">{#N/A,#N/A,FALSE,"Summary";#N/A,#N/A,FALSE,"Details";#N/A,#N/A,FALSE,"Month-Hd";#N/A,#N/A,FALSE,"YTD-Hd";#N/A,#N/A,FALSE,"Capital"}</definedName>
    <definedName name="csacacascas" hidden="1">#REF!</definedName>
    <definedName name="csacdsaas" hidden="1">{#N/A,#N/A,FALSE,"Summary";#N/A,#N/A,FALSE,"Details";#N/A,#N/A,FALSE,"Month-Hd";#N/A,#N/A,FALSE,"YTD-Hd";#N/A,#N/A,FALSE,"Capital"}</definedName>
    <definedName name="csacdsacddsa" hidden="1">#REF!</definedName>
    <definedName name="csacsasa" hidden="1">{"whole",#N/A,FALSE,"CS FIN Sum For Rox";"whole",#N/A,FALSE,"Gen_Dist_Act_Bud";"whole",#N/A,FALSE,"Gen_Dist_T3months";"whole",#N/A,FALSE,"GD_PerP";"whole",#N/A,FALSE,"CS_DIST_ActvsBud";"whole",#N/A,FALSE,"CS_DIST_SUM_trail3mo"}</definedName>
    <definedName name="csadasd" hidden="1">#REF!</definedName>
    <definedName name="csaddasd" hidden="1">{"whole",#N/A,FALSE,"Gen_Dist_Act_Bud";"whole",#N/A,FALSE,"Gen_Dist_T3months";"whole",#N/A,FALSE,"GD_PerP";"whole",#N/A,FALSE,"HR Dist'n"}</definedName>
    <definedName name="csadsad" hidden="1">{#N/A,#N/A,FALSE,"Summary";#N/A,#N/A,FALSE,"Details";#N/A,#N/A,FALSE,"Month-Hd";#N/A,#N/A,FALSE,"YTD-Hd";#N/A,#N/A,FALSE,"Capital"}</definedName>
    <definedName name="csaDSSAD" hidden="1">#REF!</definedName>
    <definedName name="CSDCDS" hidden="1">#REF!</definedName>
    <definedName name="csDesignMode">1</definedName>
    <definedName name="csDFASWDAS" hidden="1">{#N/A,#N/A,FALSE,"Summary";#N/A,#N/A,FALSE,"Details";#N/A,#N/A,FALSE,"Month-Hd";#N/A,#N/A,FALSE,"YTD-Hd";#N/A,#N/A,FALSE,"Capital"}</definedName>
    <definedName name="csdfdse" hidden="1">{"whole",#N/A,FALSE,"6701";"whole",#N/A,FALSE,"6702";"whole",#N/A,FALSE,"7710";"whole",#N/A,FALSE,"7714";"whole",#N/A,FALSE,"7729";"whole",#N/A,FALSE,"7730";"whole",#N/A,FALSE,"7731";"whole",#N/A,FALSE,"7736";"whole",#N/A,FALSE,"7737";"whole",#N/A,FALSE,"7738";"whole",#N/A,FALSE,"7743";"Whole",#N/A,FALSE,"7740";"whole",#N/A,FALSE,"7744";"whole",#N/A,FALSE,"7745"}</definedName>
    <definedName name="csdfqwasd" hidden="1">{#N/A,#N/A,FALSE,"Summary";#N/A,#N/A,FALSE,"Details";#N/A,#N/A,FALSE,"Month-Hd";#N/A,#N/A,FALSE,"YTD-Hd";#N/A,#N/A,FALSE,"Capital"}</definedName>
    <definedName name="csdfsd" hidden="1">#REF!</definedName>
    <definedName name="csdsfsdf" hidden="1">{#N/A,#N/A,FALSE,"Summary";#N/A,#N/A,FALSE,"Details";#N/A,#N/A,FALSE,"Month-Hd";#N/A,#N/A,FALSE,"YTD-Hd";#N/A,#N/A,FALSE,"Capital"}</definedName>
    <definedName name="csf" hidden="1">{#N/A,#N/A,FALSE,"Synth";"parc_DC",#N/A,FALSE,"parc";#N/A,#N/A,FALSE,"CA prest";#N/A,#N/A,FALSE,"Ratio CA";#N/A,#N/A,FALSE,"Trafic";"CR_GSM_acté_DC",#N/A,FALSE,"CR GSM_acté";#N/A,#N/A,FALSE,"Abonnés";#N/A,#N/A,FALSE,"Créances";#N/A,#N/A,FALSE,"Effectifs"}</definedName>
    <definedName name="CSG" hidden="1">{"cap_structure",#N/A,FALSE,"Graph-Mkt Cap";"price",#N/A,FALSE,"Graph-Price";"ebit",#N/A,FALSE,"Graph-EBITDA";"ebitda",#N/A,FALSE,"Graph-EBITDA"}</definedName>
    <definedName name="csn" hidden="1">{"CSN M Detail",#N/A,FALSE,"Sch M Detail"}</definedName>
    <definedName name="cssadd" hidden="1">{#N/A,#N/A,FALSE,"Summary";#N/A,#N/A,FALSE,"Details";#N/A,#N/A,FALSE,"Month-Hd";#N/A,#N/A,FALSE,"YTD-Hd";#N/A,#N/A,FALSE,"Capital"}</definedName>
    <definedName name="CSt_kitch">#REF!</definedName>
    <definedName name="CSt_office">#REF!</definedName>
    <definedName name="CSt_sals">#REF!</definedName>
    <definedName name="CT" hidden="1">{10.3363636363636;9.11363636363636;3.72727272727273;3.72727272727273;3.63636363636364;3.27272727272727}</definedName>
    <definedName name="CT10490_T11_GDA">#REF!</definedName>
    <definedName name="CT10490_T11_T1">#REF!</definedName>
    <definedName name="CT10490_T9_56k">#REF!</definedName>
    <definedName name="CT10490_T9_IBR">#REF!</definedName>
    <definedName name="CT10490_T9_T1">#REF!</definedName>
    <definedName name="CT10587_T11_GDA">#REF!</definedName>
    <definedName name="CT10587_T11_T1">#REF!</definedName>
    <definedName name="CT10587_T9_56k">#REF!</definedName>
    <definedName name="CT10587_T9_IBR">#REF!</definedName>
    <definedName name="CT10587_T9_T1">#REF!</definedName>
    <definedName name="CT10613_T11_GDA">#REF!</definedName>
    <definedName name="CT10613_T11_T1">#REF!</definedName>
    <definedName name="CT10613_T9_56k">#REF!</definedName>
    <definedName name="CT10613_T9_IBR">#REF!</definedName>
    <definedName name="CT10613_T9_T1">#REF!</definedName>
    <definedName name="CT10881_IOC">#REF!</definedName>
    <definedName name="CT10881_LC">#REF!</definedName>
    <definedName name="CTIOpenGL">#REF!</definedName>
    <definedName name="CTJdtl">#REF!</definedName>
    <definedName name="CTR">#REF!</definedName>
    <definedName name="cu" hidden="1">{"customer base",#N/A,FALSE,"customer_base";"customer base perf estimates",#N/A,FALSE,"customer_base"}</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caç"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caç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m">#REF!</definedName>
    <definedName name="Cum.Interest">IF(#REF!&lt;&gt;"",#REF!+#REF!,"")</definedName>
    <definedName name="Cum_Int">#REF!</definedName>
    <definedName name="CUR">#REF!</definedName>
    <definedName name="cur_list">#REF!</definedName>
    <definedName name="curDate">#REF!</definedName>
    <definedName name="curMonth">#REF!</definedName>
    <definedName name="CURRENCY">#REF!</definedName>
    <definedName name="CURRENCY_CODE" hidden="1">"USD"</definedName>
    <definedName name="CurrencyCell">#REF!</definedName>
    <definedName name="CurrencyCode">#REF!</definedName>
    <definedName name="currencyheading">#REF!</definedName>
    <definedName name="CurrencySymbol">#REF!</definedName>
    <definedName name="CURRENCYVALUE" hidden="1">100</definedName>
    <definedName name="CURRENCYVALUE2" hidden="1">100</definedName>
    <definedName name="current">#REF!</definedName>
    <definedName name="Current_April">#REF!</definedName>
    <definedName name="Current_August">#REF!</definedName>
    <definedName name="Current_Date">#REF!</definedName>
    <definedName name="Current_December">#REF!</definedName>
    <definedName name="Current_February">#REF!</definedName>
    <definedName name="current_guidelines">#REF!</definedName>
    <definedName name="Current_January">#REF!</definedName>
    <definedName name="Current_July">#REF!</definedName>
    <definedName name="Current_June">#REF!</definedName>
    <definedName name="Current_March">#REF!</definedName>
    <definedName name="Current_May">#REF!</definedName>
    <definedName name="current_mode">#REF!</definedName>
    <definedName name="Current_Month">#REF!</definedName>
    <definedName name="Current_November">#REF!</definedName>
    <definedName name="Current_October">#REF!</definedName>
    <definedName name="CURRENT_PORT" hidden="1">"CURRENT_PORT"</definedName>
    <definedName name="CURRENT_RATIO" hidden="1">"CURRENT_RATIO"</definedName>
    <definedName name="Current_September">#REF!</definedName>
    <definedName name="CurrentColumnIndex">#REF!</definedName>
    <definedName name="CurrentColumnRowIndex">#REF!</definedName>
    <definedName name="CurrentDate">#REF!</definedName>
    <definedName name="currentmonth">#REF!</definedName>
    <definedName name="CurrentOverhead">#REF!</definedName>
    <definedName name="CurrentPeriodDuration">#REF!</definedName>
    <definedName name="CurrentPeriodEndDate">#REF!</definedName>
    <definedName name="CurrentPeriodLoanToValue">#REF!</definedName>
    <definedName name="CurrentRowLineItemIndex">#REF!</definedName>
    <definedName name="CurrentTimePer">#REF!</definedName>
    <definedName name="CurrentWeek">#REF!</definedName>
    <definedName name="curse" hidden="1">#REF!</definedName>
    <definedName name="curYear">#REF!</definedName>
    <definedName name="Cust">#REF!</definedName>
    <definedName name="CustColumns">#REF!</definedName>
    <definedName name="custname">#REF!</definedName>
    <definedName name="custno">#REF!</definedName>
    <definedName name="Custom_MMRC">#REF!</definedName>
    <definedName name="Custom_Term">#REF!</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stomer_deposits_growth_fore">#REF!</definedName>
    <definedName name="customers">#REF!</definedName>
    <definedName name="customers2">#REF!</definedName>
    <definedName name="CustomIndexDate">#REF!</definedName>
    <definedName name="CustomIndexValue">#REF!</definedName>
    <definedName name="CustRev">#REF!</definedName>
    <definedName name="CustSvcHeads">#REF!</definedName>
    <definedName name="CustSvcSalary">#REF!</definedName>
    <definedName name="CUTDATE" hidden="1">" "</definedName>
    <definedName name="CUTOFF">#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c" hidden="1">{"DETAIL",#N/A,FALSE,"P&amp;L"}</definedName>
    <definedName name="cvbcbcvb" hidden="1">{#N/A,#N/A,FALSE,"Title Page";#N/A,#N/A,FALSE,"Conclusions";#N/A,#N/A,FALSE,"Assum.";#N/A,#N/A,FALSE,"Sun  DCF-WC-Dep";#N/A,#N/A,FALSE,"MarketValue";#N/A,#N/A,FALSE,"BalSheet";#N/A,#N/A,FALSE,"WACC";#N/A,#N/A,FALSE,"PC+ Info.";#N/A,#N/A,FALSE,"PC+Info_2"}</definedName>
    <definedName name="cvb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vbhgf" hidden="1">{"CAP VOL",#N/A,FALSE,"CAPITAL";"CAP VAR",#N/A,FALSE,"CAPITAL";"CAP FIJ",#N/A,FALSE,"CAPITAL";"CAP CONS",#N/A,FALSE,"CAPITAL";"CAP DATA",#N/A,FALSE,"CAPITAL"}</definedName>
    <definedName name="cvbhgf_1" hidden="1">{"CAP VOL",#N/A,FALSE,"CAPITAL";"CAP VAR",#N/A,FALSE,"CAPITAL";"CAP FIJ",#N/A,FALSE,"CAPITAL";"CAP CONS",#N/A,FALSE,"CAPITAL";"CAP DATA",#N/A,FALSE,"CAPITAL"}</definedName>
    <definedName name="cvdcasds" hidden="1">#REF!</definedName>
    <definedName name="cvg" hidden="1">{"rev_history_revenueDetail",#N/A,FALSE,"historical rev us";"rev_history_minutesDetail",#N/A,FALSE,"historical rev us"}</definedName>
    <definedName name="cvg.dcf"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cvgh" hidden="1">{"first_quarter",#N/A,FALSE,"P&amp;L";"second_quarter",#N/A,FALSE,"P&amp;L";"third_quarter",#N/A,FALSE,"P&amp;L";"fourth_quarter",#N/A,FALSE,"P&amp;L"}</definedName>
    <definedName name="cvsdfdfa" hidden="1">#REF!</definedName>
    <definedName name="cvvb" hidden="1">{"whole",#N/A,FALSE,"CS HC";"whole",#N/A,FALSE,"CS_ACTvsBud";"whole",#N/A,FALSE,"CSTrail3mo";"whole",#N/A,FALSE,"CS Cost Per Head ";"whole",#N/A,FALSE,"CS CPH YTD"}</definedName>
    <definedName name="cvx" hidden="1">{"FULL_YEAR",#N/A,FALSE,"P&amp;L"}</definedName>
    <definedName name="Cwvu.ALL." hidden="1">#REF!,#REF!</definedName>
    <definedName name="Cwvu.all.2" hidden="1">#REF!,#REF!</definedName>
    <definedName name="Cwvu.GREY_ALL." hidden="1">#REF!</definedName>
    <definedName name="Cwvu.IMSD._.Only." hidden="1">#REF!,#REF!,#REF!,#REF!</definedName>
    <definedName name="Cwvu.PRT." hidden="1">#REF!,#REF!,#REF!,#REF!,#REF!</definedName>
    <definedName name="Cwvu.prt.2" hidden="1">#REF!,#REF!,#REF!,#REF!,#REF!</definedName>
    <definedName name="cxaa" hidden="1">{#N/A,#N/A,FALSE,"Adj Proj";#N/A,#N/A,FALSE,"Sheet1";#N/A,#N/A,FALSE,"LBO";#N/A,#N/A,FALSE,"LBOMER";#N/A,#N/A,FALSE,"WACC";#N/A,#N/A,FALSE,"DCF";#N/A,#N/A,FALSE,"DCFMER";#N/A,#N/A,FALSE,"Pooling";#N/A,#N/A,FALSE,"income";#N/A,#N/A,FALSE,"Offer"}</definedName>
    <definedName name="cxbh" hidden="1">{"COMG",#N/A,FALSE,"Comms"}</definedName>
    <definedName name="cxcas3" hidden="1">{#N/A,#N/A,FALSE,"Summary";#N/A,#N/A,FALSE,"Details";#N/A,#N/A,FALSE,"Month-Hd";#N/A,#N/A,FALSE,"YTD-Hd";#N/A,#N/A,FALSE,"Capital"}</definedName>
    <definedName name="cxcx" hidden="1">{"CAP VOL",#N/A,FALSE,"CAPITAL";"CAP VAR",#N/A,FALSE,"CAPITAL";"CAP FIJ",#N/A,FALSE,"CAPITAL";"CAP CONS",#N/A,FALSE,"CAPITAL";"CAP DATA",#N/A,FALSE,"CAPITAL"}</definedName>
    <definedName name="cxcx_1" hidden="1">{"CAP VOL",#N/A,FALSE,"CAPITAL";"CAP VAR",#N/A,FALSE,"CAPITAL";"CAP FIJ",#N/A,FALSE,"CAPITAL";"CAP CONS",#N/A,FALSE,"CAPITAL";"CAP DATA",#N/A,FALSE,"CAPITAL"}</definedName>
    <definedName name="cxfb" hidden="1">{#N/A,#N/A,FALSE,"Title Page";#N/A,#N/A,FALSE,"Conclusions";#N/A,#N/A,FALSE,"Assum.";#N/A,#N/A,FALSE,"Sun  DCF-WC-Dep";#N/A,#N/A,FALSE,"MarketValue";#N/A,#N/A,FALSE,"BalSheet";#N/A,#N/A,FALSE,"WACC";#N/A,#N/A,FALSE,"PC+ Info.";#N/A,#N/A,FALSE,"PC+Info_2"}</definedName>
    <definedName name="cxgfre" hidden="1">{"FIRST_HALF",#N/A,FALSE,"P&amp;L";"FULL_YEAR",#N/A,FALSE,"P&amp;L";"YTD_THIRD QTR",#N/A,FALSE,"P&amp;L"}</definedName>
    <definedName name="cxv" hidden="1">{#N/A,#N/A,FALSE,"EXEC SUMM";#N/A,#N/A,FALSE,"KMART CON MTH";#N/A,#N/A,FALSE,"KMART CON YTD";#N/A,#N/A,FALSE,"USKMART OPER";#N/A,#N/A,FALSE,"INTNTL OPER";#N/A,#N/A,FALSE,"USKMART YTD";#N/A,#N/A,FALSE,"KMART4QTR FORECAST";#N/A,#N/A,FALSE,"FULL YEAR FORECAST"}</definedName>
    <definedName name="cxvbvcxb" hidden="1">#REF!</definedName>
    <definedName name="cxvh" hidden="1">{#N/A,#N/A,FALSE,"EXEC SUMM";#N/A,#N/A,FALSE,"KMART CON MTH";#N/A,#N/A,FALSE,"KMART CON YTD";#N/A,#N/A,FALSE,"USKMART OPER";#N/A,#N/A,FALSE,"INTNTL OPER";#N/A,#N/A,FALSE,"USKMART YTD";#N/A,#N/A,FALSE,"KMART4QTR FORECAST";#N/A,#N/A,FALSE,"FULL YEAR FORECAST"}</definedName>
    <definedName name="cxz">23010-Accrued #REF!</definedName>
    <definedName name="cxZXX" hidden="1">#REF!</definedName>
    <definedName name="CY_Net_Revenue">#REF!</definedName>
    <definedName name="CZECH_06">#REF!</definedName>
    <definedName name="CZECH_08">#REF!</definedName>
    <definedName name="CZECH_10">#REF!</definedName>
    <definedName name="CZECH_12">#REF!</definedName>
    <definedName name="CZECH_14">#REF!</definedName>
    <definedName name="czfb" hidden="1">{"whole",#N/A,FALSE,"Gen_Dist_Act_Bud";"whole",#N/A,FALSE,"Gen_Dist_T3months";"whole",#N/A,FALSE,"GD_PerP";"whole",#N/A,FALSE,"HR Dist'n"}</definedName>
    <definedName name="czx" hidden="1">{#N/A,#N/A,FALSE,"Aging Summary";#N/A,#N/A,FALSE,"Ratio Analysis";#N/A,#N/A,FALSE,"Test 120 Day Accts";#N/A,#N/A,FALSE,"Tickmarks"}</definedName>
    <definedName name="czxzx" hidden="1">{#N/A,#N/A,FALSE,"Aging Summary";#N/A,#N/A,FALSE,"Ratio Analysis";#N/A,#N/A,FALSE,"Test 120 Day Accts";#N/A,#N/A,FALSE,"Tickmarks"}</definedName>
    <definedName name="d">#REF!</definedName>
    <definedName name="d.1">#REF!</definedName>
    <definedName name="d.2">#REF!</definedName>
    <definedName name="d_1" hidden="1">{"Summary analysis",#N/A,FALSE,"Total";"OCPH analysis",#N/A,FALSE,"Total";"detail analysis",#N/A,FALSE,"Total"}</definedName>
    <definedName name="d_1116">#REF!</definedName>
    <definedName name="d1_">#REF!</definedName>
    <definedName name="d2_">#REF!</definedName>
    <definedName name="d5674fy5672" hidden="1">{#N/A,#N/A,TRUE,"Historicals";#N/A,#N/A,TRUE,"Charts";#N/A,#N/A,TRUE,"Forecasts"}</definedName>
    <definedName name="da" hidden="1">{#N/A,#N/A,FALSE,"Transaction_Sum_debt_Stats";#N/A,#N/A,FALSE,"Earnings Impact";#N/A,#N/A,FALSE,"Sensitivity Table"}</definedName>
    <definedName name="DA_1407564952300001439" hidden="1">#REF!</definedName>
    <definedName name="DA_1407624624600003635" hidden="1">#REF!</definedName>
    <definedName name="DA_1994440636600000814" hidden="1">#REF!</definedName>
    <definedName name="DA_1994440636600000816" hidden="1">#REF!</definedName>
    <definedName name="DA_1994440636600000818" hidden="1">#REF!</definedName>
    <definedName name="DA_1994440636600000820" hidden="1">#REF!</definedName>
    <definedName name="DA_1994440636600000822" hidden="1">#REF!</definedName>
    <definedName name="DA_1994440636600000824" hidden="1">#REF!</definedName>
    <definedName name="DA_1994440636600000826" hidden="1">#REF!</definedName>
    <definedName name="DA_1994440636600000828" hidden="1">#REF!</definedName>
    <definedName name="DA_1994440636600000830" hidden="1">#REF!</definedName>
    <definedName name="DA_1994440636600000832" hidden="1">#REF!</definedName>
    <definedName name="DA_1994440636600000834" hidden="1">#REF!</definedName>
    <definedName name="dac" hidden="1">{"title",#N/A,TRUE,"Summary Budget";"Operating Expenses",#N/A,TRUE,"Summary Budget"}</definedName>
    <definedName name="DAD" hidden="1">{#N/A,#N/A,FALSE,"REPORT"}</definedName>
    <definedName name="DAD_1" hidden="1">{#N/A,#N/A,FALSE,"REPORT"}</definedName>
    <definedName name="DAD_2" hidden="1">{#N/A,#N/A,FALSE,"REPORT"}</definedName>
    <definedName name="DAD_3" hidden="1">{#N/A,#N/A,FALSE,"REPORT"}</definedName>
    <definedName name="DAD_4" hidden="1">{#N/A,#N/A,FALSE,"REPORT"}</definedName>
    <definedName name="DADF" hidden="1">{#N/A,#N/A,FALSE,"REPORT"}</definedName>
    <definedName name="DADF_1" hidden="1">{#N/A,#N/A,FALSE,"REPORT"}</definedName>
    <definedName name="DADF_2" hidden="1">{#N/A,#N/A,FALSE,"REPORT"}</definedName>
    <definedName name="DADF_3" hidden="1">{#N/A,#N/A,FALSE,"REPORT"}</definedName>
    <definedName name="DADF_4" hidden="1">{#N/A,#N/A,FALSE,"REPORT"}</definedName>
    <definedName name="dadfa" hidden="1">{"PAGE1",#N/A,FALSE,"ADJMODL";"PAGE2",#N/A,FALSE,"ADJMODL";"PAGE3",#N/A,FALSE,"ADJMODL";"PAGE4",#N/A,FALSE,"ADJMODL";"PAGE5",#N/A,FALSE,"ADJMODL";"PAGE6",#N/A,FALSE,"ADJMODL";"PAGE7",#N/A,FALSE,"ADJMODL";"PAGE8",#N/A,FALSE,"ADJMODL"}</definedName>
    <definedName name="dadsad">{"'PXR_6500'!$A$1:$I$124"}</definedName>
    <definedName name="daf" hidden="1">{#N/A,#N/A,FALSE,"1";#N/A,#N/A,FALSE,"2";#N/A,#N/A,FALSE,"16 - 17";#N/A,#N/A,FALSE,"18 - 19";#N/A,#N/A,FALSE,"26";#N/A,#N/A,FALSE,"27";#N/A,#N/A,FALSE,"28"}</definedName>
    <definedName name="daf_1" hidden="1">{#N/A,#N/A,FALSE,"1";#N/A,#N/A,FALSE,"2";#N/A,#N/A,FALSE,"16 - 17";#N/A,#N/A,FALSE,"18 - 19";#N/A,#N/A,FALSE,"26";#N/A,#N/A,FALSE,"27";#N/A,#N/A,FALSE,"28"}</definedName>
    <definedName name="daf_2" hidden="1">{#N/A,#N/A,FALSE,"1";#N/A,#N/A,FALSE,"2";#N/A,#N/A,FALSE,"16 - 17";#N/A,#N/A,FALSE,"18 - 19";#N/A,#N/A,FALSE,"26";#N/A,#N/A,FALSE,"27";#N/A,#N/A,FALSE,"28"}</definedName>
    <definedName name="daf_3" hidden="1">{#N/A,#N/A,FALSE,"1";#N/A,#N/A,FALSE,"2";#N/A,#N/A,FALSE,"16 - 17";#N/A,#N/A,FALSE,"18 - 19";#N/A,#N/A,FALSE,"26";#N/A,#N/A,FALSE,"27";#N/A,#N/A,FALSE,"28"}</definedName>
    <definedName name="daf_4" hidden="1">{#N/A,#N/A,FALSE,"1";#N/A,#N/A,FALSE,"2";#N/A,#N/A,FALSE,"16 - 17";#N/A,#N/A,FALSE,"18 - 19";#N/A,#N/A,FALSE,"26";#N/A,#N/A,FALSE,"27";#N/A,#N/A,FALSE,"28"}</definedName>
    <definedName name="dafdsf" hidden="1">{"qchm_dcf",#N/A,FALSE,"QCHMDCF2";"qchm_terminal",#N/A,FALSE,"QCHMDCF2"}</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ilyAvail">#REF!</definedName>
    <definedName name="dakfkjafgkeaj" hidden="1">{#N/A,#N/A,FALSE,"Pharm";#N/A,#N/A,FALSE,"WWCM"}</definedName>
    <definedName name="dakfkjafgkeaj_1" hidden="1">{#N/A,#N/A,FALSE,"Pharm";#N/A,#N/A,FALSE,"WWCM"}</definedName>
    <definedName name="dakfkjafgkeaj_2" hidden="1">{#N/A,#N/A,FALSE,"Pharm";#N/A,#N/A,FALSE,"WWCM"}</definedName>
    <definedName name="dakfkjafgkeaj_3" hidden="1">{#N/A,#N/A,FALSE,"Pharm";#N/A,#N/A,FALSE,"WWCM"}</definedName>
    <definedName name="dakfkjafgkeaj_4" hidden="1">{#N/A,#N/A,FALSE,"Pharm";#N/A,#N/A,FALSE,"WWCM"}</definedName>
    <definedName name="dalfdas" hidden="1">{#N/A,#N/A,TRUE,"KEY DATA";#N/A,#N/A,TRUE,"KEY DATA Base Case";#N/A,#N/A,TRUE,"JULY";#N/A,#N/A,TRUE,"AUG";#N/A,#N/A,TRUE,"SEPT";#N/A,#N/A,TRUE,"3Q"}</definedName>
    <definedName name="Dan">#REF!</definedName>
    <definedName name="da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P">#REF!</definedName>
    <definedName name="DAP_R">#REF!</definedName>
    <definedName name="daqSDASD" hidden="1">#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 hidden="1">{"sum_fy",#N/A,FALSE,"fy";"sum_var",#N/A,FALSE,"fy";"sum_1q",#N/A,FALSE,"1q";"sum_var",#N/A,FALSE,"1q";"sum_2q",#N/A,FALSE,"2q";"sum_var",#N/A,FALSE,"2q";"sum_3q",#N/A,FALSE,"3q";"sum_var",#N/A,FALSE,"3q";"sum_4q",#N/A,FALSE,"4q";"sum_var",#N/A,FALSE,"4q"}</definedName>
    <definedName name="dasasd" hidden="1">{#N/A,#N/A,FALSE,"Hoja1";#N/A,#N/A,FALSE,"Hoja2"}</definedName>
    <definedName name="dasasd_1" hidden="1">{#N/A,#N/A,FALSE,"Hoja1";#N/A,#N/A,FALSE,"Hoja2"}</definedName>
    <definedName name="dasasdads" hidden="1">{#N/A,#N/A,FALSE,"Hoja1";#N/A,#N/A,FALSE,"Hoja2"}</definedName>
    <definedName name="dasasdads_1" hidden="1">{#N/A,#N/A,FALSE,"Hoja1";#N/A,#N/A,FALSE,"Hoja2"}</definedName>
    <definedName name="dasd" hidden="1">{#N/A,#N/A,FALSE,"Title Page";#N/A,#N/A,FALSE,"Conclusions";#N/A,#N/A,FALSE,"Assum.";#N/A,#N/A,FALSE,"Sun  DCF-WC-Dep";#N/A,#N/A,FALSE,"MarketValue";#N/A,#N/A,FALSE,"BalSheet";#N/A,#N/A,FALSE,"WACC";#N/A,#N/A,FALSE,"PC+ Info.";#N/A,#N/A,FALSE,"PC+Info_2"}</definedName>
    <definedName name="daSDADS" hidden="1">#REF!</definedName>
    <definedName name="dasdasdasdas" hidden="1">{#N/A,#N/A,FALSE,"Title Page";#N/A,#N/A,FALSE,"Conclusions";#N/A,#N/A,FALSE,"Assum.";#N/A,#N/A,FALSE,"Sun  DCF-WC-Dep";#N/A,#N/A,FALSE,"MarketValue";#N/A,#N/A,FALSE,"BalSheet";#N/A,#N/A,FALSE,"WACC";#N/A,#N/A,FALSE,"PC+ Info.";#N/A,#N/A,FALSE,"PC+Info_2"}</definedName>
    <definedName name="dasdgasdf" hidden="1">{"Chart 1",#N/A,FALSE,"Run Rate";"Chart 2",#N/A,FALSE,"Run Rate (2)"}</definedName>
    <definedName name="dasdsa" hidden="1">#REF!</definedName>
    <definedName name="dasdsdas" hidden="1">{#N/A,#N/A,FALSE,"Summary";#N/A,#N/A,FALSE,"Details";#N/A,#N/A,FALSE,"Month-Hd";#N/A,#N/A,FALSE,"YTD-Hd";#N/A,#N/A,FALSE,"Capital"}</definedName>
    <definedName name="dasf" hidden="1">{#N/A,#N/A,TRUE,"DCF Summary (2)";#N/A,#N/A,TRUE,"DCF Summary";#N/A,"Middle Case Drivers",TRUE,"DCF"}</definedName>
    <definedName name="DASFAES">#REF!</definedName>
    <definedName name="dasfasfasfa" hidden="1">#REF!</definedName>
    <definedName name="dasfdafas" hidden="1">{#N/A,#N/A,FALSE,"Summary";#N/A,#N/A,FALSE,"Expense";#N/A,#N/A,FALSE,"Capital"}</definedName>
    <definedName name="Dashboard" hidden="1">{0,0,0,0;0,0,0,0;0,0,0,0;0,0,0,0;0,0,0,0;0,0,0,0;0,0,0,0;0,0,0,0;0,0,0,0;0,0,0,0;0,0,0,0;0,0,0,0;0,#VALUE!,0,0;0,0,0,0;0,0,0,0;0,0,0,0;4.02506300418233E-305,0,0,0;0,0,0,0;3.33761291040418E-308,5.56268889233185E-308,8.90030392771069E-308,1.55755255047865E-307;2.6700903295667E-307,4.45015111635219E-307,0,0}</definedName>
    <definedName name="dat1a">#REF!</definedName>
    <definedName name="data">#REF!,#REF!</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09">#REF!</definedName>
    <definedName name="DATA_1">#REF!</definedName>
    <definedName name="data_2">#REF!</definedName>
    <definedName name="DATA_26_EqParticipation">#REF!</definedName>
    <definedName name="DATA_26_EqParticipation_10">#REF!</definedName>
    <definedName name="DATA_26_EqParticipation_2">#REF!</definedName>
    <definedName name="DATA_26_EqParticipation_3">#REF!</definedName>
    <definedName name="DATA_26_EqParticipation_4">#REF!</definedName>
    <definedName name="DATA_26_EqParticipation_5">#REF!</definedName>
    <definedName name="DATA_26_EqParticipation_6">#REF!</definedName>
    <definedName name="DATA_26_EqParticipation_7">#REF!</definedName>
    <definedName name="DATA_26_EqParticipation_8">#REF!</definedName>
    <definedName name="DATA_26_EqParticipation_9">#REF!</definedName>
    <definedName name="DATA_27_EqNumberOfOptions">#REF!</definedName>
    <definedName name="DATA_27_EqNumberOfOptions_10">#REF!</definedName>
    <definedName name="DATA_27_EqNumberOfOptions_2">#REF!</definedName>
    <definedName name="DATA_27_EqNumberOfOptions_3">#REF!</definedName>
    <definedName name="DATA_27_EqNumberOfOptions_4">#REF!</definedName>
    <definedName name="DATA_27_EqNumberOfOptions_5">#REF!</definedName>
    <definedName name="DATA_27_EqNumberOfOptions_6">#REF!</definedName>
    <definedName name="DATA_27_EqNumberOfOptions_7">#REF!</definedName>
    <definedName name="DATA_27_EqNumberOfOptions_8">#REF!</definedName>
    <definedName name="DATA_27_EqNumberOfOptions_9">#REF!</definedName>
    <definedName name="DATA_28_EqValueOfOptions">#REF!</definedName>
    <definedName name="DATA_28_EqValueOfOptions_10">#REF!</definedName>
    <definedName name="DATA_28_EqValueOfOptions_2">#REF!</definedName>
    <definedName name="DATA_28_EqValueOfOptions_3">#REF!</definedName>
    <definedName name="DATA_28_EqValueOfOptions_4">#REF!</definedName>
    <definedName name="DATA_28_EqValueOfOptions_5">#REF!</definedName>
    <definedName name="DATA_28_EqValueOfOptions_6">#REF!</definedName>
    <definedName name="DATA_28_EqValueOfOptions_7">#REF!</definedName>
    <definedName name="DATA_28_EqValueOfOptions_8">#REF!</definedName>
    <definedName name="DATA_28_EqValueOfOptions_9">#REF!</definedName>
    <definedName name="data_3">#REF!</definedName>
    <definedName name="Data_Range">#REF!</definedName>
    <definedName name="data0" hidden="1">{"budget",#N/A,FALSE,"4011"}</definedName>
    <definedName name="data00">#REF!</definedName>
    <definedName name="data0100">#REF!</definedName>
    <definedName name="data0101">#REF!</definedName>
    <definedName name="data0200">#REF!</definedName>
    <definedName name="data0201">#REF!</definedName>
    <definedName name="data0300">#REF!</definedName>
    <definedName name="data0301">#REF!</definedName>
    <definedName name="data0400">#REF!</definedName>
    <definedName name="data0401">#REF!</definedName>
    <definedName name="data0500">#REF!</definedName>
    <definedName name="data0501">#REF!</definedName>
    <definedName name="data0600">#REF!</definedName>
    <definedName name="data0601">#REF!</definedName>
    <definedName name="data0700">#REF!</definedName>
    <definedName name="data0701">#REF!</definedName>
    <definedName name="data0800">#REF!</definedName>
    <definedName name="data0801">#REF!</definedName>
    <definedName name="data0900">#REF!</definedName>
    <definedName name="data0901">#REF!</definedName>
    <definedName name="data1" hidden="1">#REF!</definedName>
    <definedName name="DATA10">#REF!</definedName>
    <definedName name="data1000">#REF!</definedName>
    <definedName name="data1001">#REF!</definedName>
    <definedName name="data1099">#REF!</definedName>
    <definedName name="DATA11">#REF!</definedName>
    <definedName name="data1100">#REF!</definedName>
    <definedName name="data1101">#REF!</definedName>
    <definedName name="data1199">#REF!</definedName>
    <definedName name="DATA12">#REF!</definedName>
    <definedName name="data1200">#REF!</definedName>
    <definedName name="data1201">#REF!</definedName>
    <definedName name="data1299">#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1997">#REF!</definedName>
    <definedName name="dATA1998">#REF!</definedName>
    <definedName name="DATA2">#REF!</definedName>
    <definedName name="Data2Q98Part2">#REF!</definedName>
    <definedName name="DATA3">#REF!</definedName>
    <definedName name="Data3Q98">#REF!</definedName>
    <definedName name="DATA4">#REF!</definedName>
    <definedName name="DATA5">#REF!</definedName>
    <definedName name="DATA6">#REF!</definedName>
    <definedName name="DATA7">#REF!</definedName>
    <definedName name="DATA8">#REF!</definedName>
    <definedName name="DATA9">#REF!</definedName>
    <definedName name="data98">#REF!</definedName>
    <definedName name="data99">#REF!</definedName>
    <definedName name="DataAdjust">#REF!</definedName>
    <definedName name="dataall">#REF!</definedName>
    <definedName name="_xlnm.Database">#REF!</definedName>
    <definedName name="Database.File" hidden="1">#REF!</definedName>
    <definedName name="Database_MI">#REF!</definedName>
    <definedName name="Database_YTD">#REF!</definedName>
    <definedName name="datadownfour" hidden="1">#REF!</definedName>
    <definedName name="datadownone" hidden="1">#REF!</definedName>
    <definedName name="datadownthree" hidden="1">#REF!</definedName>
    <definedName name="datadowntwo" hidden="1">#REF!</definedName>
    <definedName name="DataRange">#REF!</definedName>
    <definedName name="DataRangeCOS">#REF!</definedName>
    <definedName name="DataRangeEBITDA">#REF!</definedName>
    <definedName name="DataRangeHC">#REF!</definedName>
    <definedName name="DataRangeIncStmt">#REF!</definedName>
    <definedName name="DataRangeRev">#REF!</definedName>
    <definedName name="DataRangeRevStats">#REF!</definedName>
    <definedName name="DataRangeSGA">#REF!</definedName>
    <definedName name="DataRangeSGAbyDept">#REF!</definedName>
    <definedName name="datatoggle" hidden="1">#REF!</definedName>
    <definedName name="datatoggletwo" hidden="1">#REF!</definedName>
    <definedName name="datatotal">#REF!</definedName>
    <definedName name="DataValDate" hidden="1">#REF!</definedName>
    <definedName name="datavaldate2" hidden="1">#REF!</definedName>
    <definedName name="datavaldate3" hidden="1">#REF!</definedName>
    <definedName name="DATE">#REF!</definedName>
    <definedName name="Date_1">#REF!</definedName>
    <definedName name="Date_2">#REF!</definedName>
    <definedName name="DATE1">#REF!</definedName>
    <definedName name="date2">#REF!</definedName>
    <definedName name="DateMaster">[4]JournalEntry!$C$4</definedName>
    <definedName name="DateRangeComp" hidden="1">OFFSET(DateRangeCompMain,9,0,COUNTA(DateRangeCompMain)-COUNTA(#REF!),1)</definedName>
    <definedName name="DateRangeCompMain" hidden="1">#REF!</definedName>
    <definedName name="DateRangePrice" hidden="1">OFFSET(#REF!,5,0,COUNTA(#REF!)-COUNTA(#REF!),1)</definedName>
    <definedName name="DateRangePriceMain" hidden="1">#REF!</definedName>
    <definedName name="DateRetrieved">#REF!</definedName>
    <definedName name="Dates">#REF!</definedName>
    <definedName name="DateStart" hidden="1">#REF!</definedName>
    <definedName name="dave" hidden="1">{"'Form'!$A$2:$J$81"}</definedName>
    <definedName name="DaWk7">#REF!</definedName>
    <definedName name="daws" hidden="1">{#N/A,#N/A,FALSE,"Renewals In Process";#N/A,#N/A,FALSE,"New Clients In Process";#N/A,#N/A,FALSE,"Completed New Clients";#N/A,#N/A,FALSE,"Completed Renewals"}</definedName>
    <definedName name="day_one">#REF!</definedName>
    <definedName name="days">#REF!</definedName>
    <definedName name="Days_In_Year">#REF!</definedName>
    <definedName name="DAYS_PAY_OUTST" hidden="1">"DAYS_PAY_OUTST"</definedName>
    <definedName name="DAYS_SALES_OUTST" hidden="1">"DAYS_SALES_OUTST"</definedName>
    <definedName name="DB">"WIREUK"</definedName>
    <definedName name="DB_summary_Data_all">#REF!,#REF!,#REF!</definedName>
    <definedName name="dbd" hidden="1">{"Assumptions",#N/A,FALSE,"Sheet1";"Main Report",#N/A,FALSE,"Sheet1";"Results",#N/A,FALSE,"Sheet1";"Advances",#N/A,FALSE,"Sheet1"}</definedName>
    <definedName name="DBL">#REF!</definedName>
    <definedName name="DBNAME1">#REF!</definedName>
    <definedName name="DBNAME2">#REF!</definedName>
    <definedName name="DBNAME3">#REF!</definedName>
    <definedName name="DBNAME4">#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USERNAME1">#REF!</definedName>
    <definedName name="DBUSERNAME2">#REF!</definedName>
    <definedName name="DBUSERNAME3">#REF!</definedName>
    <definedName name="DBUSERNAME4">#REF!</definedName>
    <definedName name="dc" hidden="1">{"'B-2 QSER Jun 98 4-27-98 cor'!$A$1:$F$57"}</definedName>
    <definedName name="DC_Diesort_Cost">#REF!</definedName>
    <definedName name="DC_Diesort_Test_Time">#REF!</definedName>
    <definedName name="DC_Diesort_Test_Time__s_die">#REF!</definedName>
    <definedName name="DC_Diesort_Yield">#REF!</definedName>
    <definedName name="DC_Test_Rate">#REF!</definedName>
    <definedName name="DC_Yielded_Die">#REF!</definedName>
    <definedName name="dcc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cdcdc" hidden="1">{"CurrentDetail",#N/A,FALSE,"ActualOutlook";"NextDetail",#N/A,FALSE,"ActualOutlook"}</definedName>
    <definedName name="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Breweries_sum">{0;0;0;0;1;1;0.9;0.9;1;1;2;FALSE;FALSE;FALSE;FALSE;FALSE;#N/A;1;#N/A;1;1;"";""}</definedName>
    <definedName name="DCF_EY1">#REF!</definedName>
    <definedName name="DCF_EY10">#REF!</definedName>
    <definedName name="DCF_EY14">#REF!</definedName>
    <definedName name="DCF_EY15">#REF!</definedName>
    <definedName name="DCF_EY2">#REF!</definedName>
    <definedName name="DCF_EY24">#REF!</definedName>
    <definedName name="DCF_EY25">#REF!</definedName>
    <definedName name="DCF_EY3">#REF!</definedName>
    <definedName name="DCF_EY4">#REF!</definedName>
    <definedName name="DCF_EY5">#REF!</definedName>
    <definedName name="DCF_EY9">#REF!</definedName>
    <definedName name="DCF_P">#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csacdsacdsa" hidden="1">{#N/A,#N/A,FALSE,"Summary";#N/A,#N/A,FALSE,"Details";#N/A,#N/A,FALSE,"Month-Hd";#N/A,#N/A,FALSE,"YTD-Hd";#N/A,#N/A,FALSE,"Capital"}</definedName>
    <definedName name="dcscds" hidden="1">{#N/A,#N/A,FALSE,"Summary";#N/A,#N/A,FALSE,"Details";#N/A,#N/A,FALSE,"Month-Hd";#N/A,#N/A,FALSE,"YTD-Hd";#N/A,#N/A,FALSE,"Capital"}</definedName>
    <definedName name="dcseasdsd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usttrx">#REF!</definedName>
    <definedName name="dcv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 hidden="1">#REF!</definedName>
    <definedName name="dd_1" hidden="1">{#N/A,#N/A,FALSE,"PRECIO FULL";#N/A,#N/A,FALSE,"LARA";#N/A,#N/A,FALSE,"CARACAS";#N/A,#N/A,FALSE,"DISBRACENTRO";#N/A,#N/A,FALSE,"ANDES";#N/A,#N/A,FALSE,"MAR CARIBE";#N/A,#N/A,FALSE,"RIO BEER";#N/A,#N/A,FALSE,"DISBRAH"}</definedName>
    <definedName name="dd_1_1">{"'SIVA Pricing Model'!$A$1:$F$39"}</definedName>
    <definedName name="dd_2" hidden="1">{#N/A,#N/A,FALSE,"Pharm";#N/A,#N/A,FALSE,"WWCM"}</definedName>
    <definedName name="dd_3" hidden="1">{#N/A,#N/A,FALSE,"Pharm";#N/A,#N/A,FALSE,"WWCM"}</definedName>
    <definedName name="dd_4" hidden="1">{#N/A,#N/A,FALSE,"Pharm";#N/A,#N/A,FALSE,"WWCM"}</definedName>
    <definedName name="DD_Curr">#REF!</definedName>
    <definedName name="DDC부문" hidden="1">{#N/A,#N/A,FALSE,"계약직(여)"}</definedName>
    <definedName name="DDC부문_1" hidden="1">{#N/A,#N/A,FALSE,"계약직(여)"}</definedName>
    <definedName name="ddd" hidden="1">{#N/A,#N/A,FALSE,"Pharm";#N/A,#N/A,FALSE,"WWCM"}</definedName>
    <definedName name="ddd_1" hidden="1">{#N/A,#N/A,TRUE,"KEY DATA";#N/A,#N/A,TRUE,"KEY DATA Base Case";#N/A,#N/A,TRUE,"JULY";#N/A,#N/A,TRUE,"AUG";#N/A,#N/A,TRUE,"SEPT";#N/A,#N/A,TRUE,"3Q"}</definedName>
    <definedName name="ddd_1_1">{"'SIVA Pricing Model'!$A$1:$F$39"}</definedName>
    <definedName name="ddd_2" hidden="1">{#N/A,#N/A,FALSE,"Pharm";#N/A,#N/A,FALSE,"WWCM"}</definedName>
    <definedName name="ddd_3" hidden="1">{#N/A,#N/A,FALSE,"Pharm";#N/A,#N/A,FALSE,"WWCM"}</definedName>
    <definedName name="ddd_4" hidden="1">{#N/A,#N/A,FALSE,"Pharm";#N/A,#N/A,FALSE,"WWCM"}</definedName>
    <definedName name="dddad" hidden="1">{#N/A,#N/A,FALSE,"Title Page";#N/A,#N/A,FALSE,"Conclusions";#N/A,#N/A,FALSE,"Assum.";#N/A,#N/A,FALSE,"Sun  DCF-WC-Dep";#N/A,#N/A,FALSE,"MarketValue";#N/A,#N/A,FALSE,"BalSheet";#N/A,#N/A,FALSE,"WACC";#N/A,#N/A,FALSE,"PC+ Info.";#N/A,#N/A,FALSE,"PC+Info_2"}</definedName>
    <definedName name="dddaz" hidden="1">{#N/A,#N/A,FALSE,"Pharm";#N/A,#N/A,FALSE,"WWCM"}</definedName>
    <definedName name="dddaz_1" hidden="1">{#N/A,#N/A,FALSE,"Pharm";#N/A,#N/A,FALSE,"WWCM"}</definedName>
    <definedName name="dddaz_2" hidden="1">{#N/A,#N/A,FALSE,"Pharm";#N/A,#N/A,FALSE,"WWCM"}</definedName>
    <definedName name="dddaz_3" hidden="1">{#N/A,#N/A,FALSE,"Pharm";#N/A,#N/A,FALSE,"WWCM"}</definedName>
    <definedName name="dddaz_4" hidden="1">{#N/A,#N/A,FALSE,"Pharm";#N/A,#N/A,FALSE,"WWCM"}</definedName>
    <definedName name="dddcarrentals" hidden="1">{"CurrentDetail",#N/A,FALSE,"ActualOutlook";"NextDetail",#N/A,FALSE,"ActualOutlook"}</definedName>
    <definedName name="dddd" hidden="1">{#N/A,#N/A,TRUE,"KEY DATA";#N/A,#N/A,TRUE,"KEY DATA Base Case";#N/A,#N/A,TRUE,"JULY";#N/A,#N/A,TRUE,"AUG";#N/A,#N/A,TRUE,"SEPT";#N/A,#N/A,TRUE,"3Q"}</definedName>
    <definedName name="dddd_1" hidden="1">{#N/A,#N/A,TRUE,"KEY DATA";#N/A,#N/A,TRUE,"KEY DATA Base Case";#N/A,#N/A,TRUE,"JULY";#N/A,#N/A,TRUE,"AUG";#N/A,#N/A,TRUE,"SEPT";#N/A,#N/A,TRUE,"3Q"}</definedName>
    <definedName name="ddddd" hidden="1">{"Summary Schedule",#N/A,FALSE,"Sheet1";"Divisional Support",#N/A,FALSE,"Sheet2";"Corporate Support",#N/A,FALSE,"Sheet3"}</definedName>
    <definedName name="dddddd" hidden="1">{#N/A,#N/A,FALSE,"Pharm";#N/A,#N/A,FALSE,"WWCM"}</definedName>
    <definedName name="dddddd_1" hidden="1">{#N/A,#N/A,FALSE,"Pharm";#N/A,#N/A,FALSE,"WWCM"}</definedName>
    <definedName name="dddddd_2" hidden="1">{#N/A,#N/A,FALSE,"Pharm";#N/A,#N/A,FALSE,"WWCM"}</definedName>
    <definedName name="dddddd_3" hidden="1">{#N/A,#N/A,FALSE,"Pharm";#N/A,#N/A,FALSE,"WWCM"}</definedName>
    <definedName name="dddddd_4" hidden="1">{#N/A,#N/A,FALSE,"Pharm";#N/A,#N/A,FALSE,"WWCM"}</definedName>
    <definedName name="dddddda" hidden="1">{"Summary Schedule",#N/A,FALSE,"Sheet1";"Divisional Support",#N/A,FALSE,"Sheet2";"Corporate Support",#N/A,FALSE,"Sheet3"}</definedName>
    <definedName name="ddddddd" hidden="1">{#N/A,#N/A,FALSE,"CAPREIT"}</definedName>
    <definedName name="DDDDDDDD" hidden="1">{"CAP VOL",#N/A,FALSE,"CAPITAL";"CAP VAR",#N/A,FALSE,"CAPITAL";"CAP FIJ",#N/A,FALSE,"CAPITAL";"CAP CONS",#N/A,FALSE,"CAPITAL";"CAP DATA",#N/A,FALSE,"CAPITAL"}</definedName>
    <definedName name="DDDDDDDD_1" hidden="1">{"CAP VOL",#N/A,FALSE,"CAPITAL";"CAP VAR",#N/A,FALSE,"CAPITAL";"CAP FIJ",#N/A,FALSE,"CAPITAL";"CAP CONS",#N/A,FALSE,"CAPITAL";"CAP DATA",#N/A,FALSE,"CAPITAL"}</definedName>
    <definedName name="ddddddddd" hidden="1">{#N/A,#N/A,FALSE,"EXEC SUMM";#N/A,#N/A,FALSE,"KMART CON MTH";#N/A,#N/A,FALSE,"KMART CON YTD";#N/A,#N/A,FALSE,"USKMART OPER";#N/A,#N/A,FALSE,"INTNTL OPER";#N/A,#N/A,FALSE,"USKMART YTD";#N/A,#N/A,FALSE,"KMART4QTR FORECAST";#N/A,#N/A,FALSE,"FULL YEAR FORECAST"}</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d" hidden="1">{#N/A,#N/A,FALSE,"EXEC SUMM";#N/A,#N/A,FALSE,"KMART CON MTH";#N/A,#N/A,FALSE,"KMART CON YTD";#N/A,#N/A,FALSE,"USKMART OPER";#N/A,#N/A,FALSE,"INTNTL OPER";#N/A,#N/A,FALSE,"USKMART YTD";#N/A,#N/A,FALSE,"KMART4QTR FORECAST";#N/A,#N/A,FALSE,"FULL YEAR FORECAST"}</definedName>
    <definedName name="ddddHMRT" hidden="1">{"CurrentDetail",#N/A,FALSE,"ActualOutlook";"NextDetail",#N/A,FALSE,"ActualOutlook"}</definedName>
    <definedName name="DDDSSS" hidden="1">{"RESUMEN",#N/A,FALSE,"RESUMEN";"RESUMEN_MARG",#N/A,FALSE,"RESUMEN"}</definedName>
    <definedName name="DDDSSS_1" hidden="1">{"RESUMEN",#N/A,FALSE,"RESUMEN";"RESUMEN_MARG",#N/A,FALSE,"RESUMEN"}</definedName>
    <definedName name="DDFD" hidden="1">{"RESUMEN",#N/A,FALSE,"RESUMEN";"RESUMEN_MARG",#N/A,FALSE,"RESUMEN"}</definedName>
    <definedName name="DDFD_1" hidden="1">{"RESUMEN",#N/A,FALSE,"RESUMEN";"RESUMEN_MARG",#N/A,FALSE,"RESUMEN"}</definedName>
    <definedName name="d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fwd" hidden="1">{"PAGE1",#N/A,FALSE,"ADJMODL";"PAGE2",#N/A,FALSE,"ADJMODL";"PAGE3",#N/A,FALSE,"ADJMODL";"PAGE4",#N/A,FALSE,"ADJMODL";"PAGE5",#N/A,FALSE,"ADJMODL";"PAGE6",#N/A,FALSE,"ADJMODL";"PAGE7",#N/A,FALSE,"ADJMODL";"PAGE8",#N/A,FALSE,"ADJMODL"}</definedName>
    <definedName name="DDKOKO" hidden="1">{"RESUMEN",#N/A,FALSE,"RESUMEN";"RESUMEN_MARG",#N/A,FALSE,"RESUMEN"}</definedName>
    <definedName name="DDKOKO_1" hidden="1">{"RESUMEN",#N/A,FALSE,"RESUMEN";"RESUMEN_MARG",#N/A,FALSE,"RESUMEN"}</definedName>
    <definedName name="DDong" hidden="1">{#N/A,#N/A,FALSE,"지침";#N/A,#N/A,FALSE,"환경분석";#N/A,#N/A,FALSE,"Sheet16"}</definedName>
    <definedName name="ddr" hidden="1">#REF!</definedName>
    <definedName name="DDSDSS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DSDSS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dsf" hidden="1">{"TRAD_SALES",#N/A,FALSE,"TRAD"}</definedName>
    <definedName name="ddsf2" hidden="1">{"TRAD_SALES",#N/A,FALSE,"TRAD"}</definedName>
    <definedName name="ddsfsf" hidden="1">#REF!</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e_1" hidden="1">{#N/A,#N/A,FALSE,"Assessment";#N/A,#N/A,FALSE,"Staffing";#N/A,#N/A,FALSE,"Hires";#N/A,#N/A,FALSE,"Assumptions"}</definedName>
    <definedName name="DE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final" hidden="1">{"'vert'!$A$1:$T$117"}</definedName>
    <definedName name="deasf" hidden="1">{#N/A,#N/A,FALSE,"AOP vs FORECAST "}</definedName>
    <definedName name="deasf_1" hidden="1">{#N/A,#N/A,FALSE,"AOP vs FORECAST "}</definedName>
    <definedName name="DEBIT">2</definedName>
    <definedName name="debt">#REF!</definedName>
    <definedName name="Debt_1" hidden="1">{#N/A,#N/A,FALSE,"DCF Cov";#N/A,#N/A,FALSE,"dcf"}</definedName>
    <definedName name="Debt_5..........................................................................................................................">#REF!</definedName>
    <definedName name="Debt_Amount">#REF!</definedName>
    <definedName name="Debt_Calc1_Amort" hidden="1">#REF!</definedName>
    <definedName name="Debt_Calc1_CapExEnd" hidden="1">#REF!</definedName>
    <definedName name="Debt_Calc1_Draw" hidden="1">#REF!</definedName>
    <definedName name="Debt_Calc1_End" hidden="1">#REF!</definedName>
    <definedName name="Debt_Calc1_InitialBalance" hidden="1">#REF!</definedName>
    <definedName name="Debt_Calc1_IO" hidden="1">#REF!</definedName>
    <definedName name="Debt_Calc1_IsPrepaid" hidden="1">#REF!</definedName>
    <definedName name="Debt_Calc1_IsRefied" hidden="1">#REF!</definedName>
    <definedName name="Debt_Calc1_Maturity" hidden="1">#REF!</definedName>
    <definedName name="Debt_Calc1_Start" hidden="1">#REF!</definedName>
    <definedName name="Debt_Calc1_Term" hidden="1">#REF!</definedName>
    <definedName name="Debt_Calc1_Year" hidden="1">#REF!</definedName>
    <definedName name="Debt_Calc2_Amort" hidden="1">#REF!</definedName>
    <definedName name="Debt_Calc2_CapExEnd" hidden="1">#REF!</definedName>
    <definedName name="Debt_Calc2_Draw" hidden="1">#REF!</definedName>
    <definedName name="Debt_Calc2_End" hidden="1">#REF!</definedName>
    <definedName name="Debt_Calc2_InitialBalance" hidden="1">#REF!</definedName>
    <definedName name="Debt_Calc2_IO" hidden="1">#REF!</definedName>
    <definedName name="Debt_Calc2_IsPrepaid" hidden="1">#REF!</definedName>
    <definedName name="Debt_Calc2_IsRefied" hidden="1">#REF!</definedName>
    <definedName name="Debt_Calc2_Maturity" hidden="1">#REF!</definedName>
    <definedName name="Debt_Calc2_Start" hidden="1">#REF!</definedName>
    <definedName name="Debt_Calc2_Term" hidden="1">#REF!</definedName>
    <definedName name="Debt_Calc2_Year" hidden="1">#REF!</definedName>
    <definedName name="Debt_Calc3_Amort" hidden="1">#REF!</definedName>
    <definedName name="Debt_Calc3_CapExEnd" hidden="1">#REF!</definedName>
    <definedName name="Debt_Calc3_Draw" hidden="1">#REF!</definedName>
    <definedName name="Debt_Calc3_End" hidden="1">#REF!</definedName>
    <definedName name="Debt_Calc3_InitialBalance" hidden="1">#REF!</definedName>
    <definedName name="Debt_Calc3_IO" hidden="1">#REF!</definedName>
    <definedName name="Debt_Calc3_IsPrepaid" hidden="1">#REF!</definedName>
    <definedName name="Debt_Calc3_Maturity" hidden="1">#REF!</definedName>
    <definedName name="Debt_Calc3_Refi1" hidden="1">#REF!</definedName>
    <definedName name="Debt_Calc3_Refi2" hidden="1">#REF!</definedName>
    <definedName name="Debt_Calc3_Start" hidden="1">#REF!</definedName>
    <definedName name="Debt_Calc3_Term" hidden="1">#REF!</definedName>
    <definedName name="Debt_CalcType2" hidden="1">#REF!</definedName>
    <definedName name="Debt_CalcType3" hidden="1">#REF!</definedName>
    <definedName name="Debt_CalcType4" hidden="1">#REF!</definedName>
    <definedName name="Debt_CalcType5" hidden="1">#REF!</definedName>
    <definedName name="Debt_CalcTypes" hidden="1">#REF!</definedName>
    <definedName name="Debt_Date">#REF!</definedName>
    <definedName name="Debt_FundType1" hidden="1">#REF!</definedName>
    <definedName name="Debt_FundType2" hidden="1">#REF!</definedName>
    <definedName name="Debt_FundType3" hidden="1">#REF!</definedName>
    <definedName name="Debt_FundTypes" hidden="1">#REF!</definedName>
    <definedName name="Debt_growth">#REF!</definedName>
    <definedName name="DEBT_InitialBalance" hidden="1">#REF!</definedName>
    <definedName name="Debt_InitialBOPBalance" hidden="1">#REF!</definedName>
    <definedName name="DEBT_InitialCapital" hidden="1">#REF!</definedName>
    <definedName name="DEBT_InitialFunding" hidden="1">#REF!</definedName>
    <definedName name="DEBT_InitialInterest" hidden="1">#REF!</definedName>
    <definedName name="Debt_InitialLoanFee" hidden="1">#REF!</definedName>
    <definedName name="DEBT_InitialMaturity" hidden="1">#REF!</definedName>
    <definedName name="Debt_InitialPrepaymentFee" hidden="1">#REF!</definedName>
    <definedName name="DEBT_InitialPrincipal" hidden="1">#REF!</definedName>
    <definedName name="DEBT_InitialRefi" hidden="1">#REF!</definedName>
    <definedName name="Debt_InitialSeniorBalance" hidden="1">#REF!</definedName>
    <definedName name="Debt_InitialSeniorBOPBalance" hidden="1">#REF!</definedName>
    <definedName name="Debt_InitialSeniorInterest" hidden="1">#REF!</definedName>
    <definedName name="Debt_InitialSeniorPrincipal" hidden="1">#REF!</definedName>
    <definedName name="Debt_Inputs">#REF!</definedName>
    <definedName name="Debt_Label1_Amort" hidden="1">#REF!</definedName>
    <definedName name="Debt_Label1_Amount" hidden="1">#REF!</definedName>
    <definedName name="Debt_Label1_InitialRate" hidden="1">#REF!</definedName>
    <definedName name="Debt_Label1_IO" hidden="1">#REF!</definedName>
    <definedName name="Debt_Label1_Maturity" hidden="1">#REF!</definedName>
    <definedName name="Debt_Label1_Percent" hidden="1">#REF!</definedName>
    <definedName name="Debt_Label1_Term" hidden="1">#REF!</definedName>
    <definedName name="Debt_Label1_Value" hidden="1">#REF!</definedName>
    <definedName name="Debt_Label2_Amort" hidden="1">#REF!</definedName>
    <definedName name="Debt_Label2_Amount" hidden="1">#REF!</definedName>
    <definedName name="Debt_Label2_InitialRate" hidden="1">#REF!</definedName>
    <definedName name="Debt_Label2_IO" hidden="1">#REF!</definedName>
    <definedName name="Debt_Label2_Maturity" hidden="1">#REF!</definedName>
    <definedName name="Debt_Label2_Percent" hidden="1">#REF!</definedName>
    <definedName name="Debt_Label2_Term" hidden="1">#REF!</definedName>
    <definedName name="Debt_Label2_Value" hidden="1">#REF!</definedName>
    <definedName name="Debt_Label3_Amort" hidden="1">#REF!</definedName>
    <definedName name="Debt_Label3_Amount" hidden="1">#REF!</definedName>
    <definedName name="Debt_Label3_InitialRate" hidden="1">#REF!</definedName>
    <definedName name="Debt_Label3_IO" hidden="1">#REF!</definedName>
    <definedName name="Debt_Label3_Maturity" hidden="1">#REF!</definedName>
    <definedName name="Debt_Label3_Percent" hidden="1">#REF!</definedName>
    <definedName name="Debt_Label3_Term" hidden="1">#REF!</definedName>
    <definedName name="Debt_Label3_Value" hidden="1">#REF!</definedName>
    <definedName name="Debt_LoanType1" hidden="1">#REF!</definedName>
    <definedName name="Debt_LoanType2" hidden="1">#REF!</definedName>
    <definedName name="Debt_LoanType4" hidden="1">#REF!</definedName>
    <definedName name="Debt_LoanTypes" hidden="1">#REF!</definedName>
    <definedName name="Debt_Market_Cap_Ratio">#REF!</definedName>
    <definedName name="DEBT_PaymentType1" hidden="1">#REF!</definedName>
    <definedName name="DEBT_PaymentType5" hidden="1">#REF!</definedName>
    <definedName name="DEBT_PaymentTypes" hidden="1">#REF!</definedName>
    <definedName name="Debt_PurchaseRange" hidden="1">0</definedName>
    <definedName name="Debt_RefiTypes" hidden="1">#REF!</definedName>
    <definedName name="Debt_Show1_Amort" hidden="1">#REF!</definedName>
    <definedName name="Debt_Show1_Amount" hidden="1">#REF!</definedName>
    <definedName name="Debt_Show1_CapEx" hidden="1">#REF!</definedName>
    <definedName name="Debt_Show1_FundDate" hidden="1">#REF!</definedName>
    <definedName name="Debt_Show1_FundMethod" hidden="1">#REF!</definedName>
    <definedName name="Debt_Show1_FundPercent" hidden="1">#REF!</definedName>
    <definedName name="Debt_Show1_FundPoints" hidden="1">#REF!</definedName>
    <definedName name="Debt_Show1_Loan" hidden="1">#REF!</definedName>
    <definedName name="Debt_Show1_Rate" hidden="1">#REF!</definedName>
    <definedName name="Debt_Show1_Spread" hidden="1">#REF!</definedName>
    <definedName name="Debt_Show2_Amort" hidden="1">#REF!</definedName>
    <definedName name="Debt_Show2_Amount" hidden="1">#REF!</definedName>
    <definedName name="Debt_Show2_CapEx" hidden="1">#REF!</definedName>
    <definedName name="Debt_Show2_FundDate" hidden="1">#REF!</definedName>
    <definedName name="Debt_Show2_FundMethod" hidden="1">#REF!</definedName>
    <definedName name="Debt_Show2_FundPercent" hidden="1">#REF!</definedName>
    <definedName name="Debt_Show2_FundPoints" hidden="1">#REF!</definedName>
    <definedName name="Debt_Show2_Loan" hidden="1">#REF!</definedName>
    <definedName name="Debt_Show2_Rate" hidden="1">#REF!</definedName>
    <definedName name="Debt_Show2_Spread" hidden="1">#REF!</definedName>
    <definedName name="Debt_Show3_Amort" hidden="1">#REF!</definedName>
    <definedName name="Debt_Show3_Amount" hidden="1">#REF!</definedName>
    <definedName name="Debt_Show3_CapEx" hidden="1">#REF!</definedName>
    <definedName name="Debt_Show3_FundDate" hidden="1">#REF!</definedName>
    <definedName name="Debt_Show3_FundMethod" hidden="1">#REF!</definedName>
    <definedName name="Debt_Show3_FundPercent" hidden="1">#REF!</definedName>
    <definedName name="Debt_Show3_FundPoints" hidden="1">#REF!</definedName>
    <definedName name="Debt_Show3_Loan" hidden="1">#REF!</definedName>
    <definedName name="Debt_Show3_Rate" hidden="1">#REF!</definedName>
    <definedName name="Debt_Show3_Refi" hidden="1">#REF!</definedName>
    <definedName name="Debt_Show3_Refi1" hidden="1">#REF!</definedName>
    <definedName name="Debt_Show3_Refi2" hidden="1">#REF!</definedName>
    <definedName name="Debt_Show3_Spread" hidden="1">#REF!</definedName>
    <definedName name="Debt_Space">#REF!</definedName>
    <definedName name="Debt_SubordinationType2" hidden="1">#REF!</definedName>
    <definedName name="Debt_SubordinationTypes" hidden="1">#REF!</definedName>
    <definedName name="Debt_Yes" hidden="1">#REF!</definedName>
    <definedName name="Debt_YesNo" hidden="1">#REF!</definedName>
    <definedName name="debt1" hidden="1">{#N/A,#N/A,FALSE,"INT_Compare";#N/A,#N/A,FALSE,"INT_Current Forecast";#N/A,#N/A,FALSE,"INT_Prior Forecast";#N/A,#N/A,FALSE,"INT_LRP";#N/A,#N/A,FALSE,"INT_CURPLAN"}</definedName>
    <definedName name="debt2">#REF!</definedName>
    <definedName name="Debt2_1" hidden="1">{#N/A,#N/A,FALSE,"Cov";#N/A,#N/A,FALSE,"sum";#N/A,#N/A,FALSE,"baladj";#N/A,#N/A,FALSE,"bs";#N/A,#N/A,FALSE,"is";#N/A,#N/A,FALSE,"pis";#N/A,#N/A,FALSE,"pis";#N/A,#N/A,FALSE,"cf";#N/A,#N/A,FALSE,"balhist";#N/A,#N/A,FALSE,"wc";#N/A,#N/A,FALSE,"ltd";#N/A,#N/A,FALSE,"cover";#N/A,#N/A,FALSE,"fa";#N/A,#N/A,FALSE,"tax";#N/A,#N/A,FALSE,"irr";#N/A,#N/A,FALSE,"in";#N/A,#N/A,FALSE,"DCF Cov";#N/A,#N/A,FALSE,"dcf"}</definedName>
    <definedName name="debt3">#REF!</definedName>
    <definedName name="debt4">#REF!</definedName>
    <definedName name="debt5">#REF!</definedName>
    <definedName name="debtamort">#REF!</definedName>
    <definedName name="DebtCap1">#REF!</definedName>
    <definedName name="DebtCap2">#REF!</definedName>
    <definedName name="DebtCap3">#REF!</definedName>
    <definedName name="debtpref" hidden="1">#REF!</definedName>
    <definedName name="debtrig">#REF!</definedName>
    <definedName name="DEC">9</definedName>
    <definedName name="Dec_Plan_Income_Month" hidden="1">{"Oct_Plan_Income_Month",#N/A,FALSE,"OctInc";"Oct_Month_Lastyear_Inc",#N/A,FALSE,"OctInc"}</definedName>
    <definedName name="decck">#REF!</definedName>
    <definedName name="December_31__1997">#REF!</definedName>
    <definedName name="DecFA">#REF!</definedName>
    <definedName name="decrease.lines">#REF!</definedName>
    <definedName name="decrease.sales">#REF!</definedName>
    <definedName name="DecSum">#REF!</definedName>
    <definedName name="dede" hidden="1">{#N/A,#N/A,FALSE,"Pharm";#N/A,#N/A,FALSE,"WWCM"}</definedName>
    <definedName name="dede_1" hidden="1">{#N/A,#N/A,FALSE,"Pharm";#N/A,#N/A,FALSE,"WWCM"}</definedName>
    <definedName name="dede_2" hidden="1">{#N/A,#N/A,FALSE,"Pharm";#N/A,#N/A,FALSE,"WWCM"}</definedName>
    <definedName name="dede_3" hidden="1">{#N/A,#N/A,FALSE,"Pharm";#N/A,#N/A,FALSE,"WWCM"}</definedName>
    <definedName name="dede_4" hidden="1">{#N/A,#N/A,FALSE,"Pharm";#N/A,#N/A,FALSE,"WWCM"}</definedName>
    <definedName name="DEDED" hidden="1">{#N/A,#N/A,FALSE,"Card";#N/A,#N/A,FALSE,"Prav";#N/A,#N/A,FALSE,"Irbe";#N/A,#N/A,FALSE,"Plavix";#N/A,#N/A,FALSE,"Capt";#N/A,#N/A,FALSE,"Fosi"}</definedName>
    <definedName name="DEDED_1" hidden="1">{#N/A,#N/A,FALSE,"Card";#N/A,#N/A,FALSE,"Prav";#N/A,#N/A,FALSE,"Irbe";#N/A,#N/A,FALSE,"Plavix";#N/A,#N/A,FALSE,"Capt";#N/A,#N/A,FALSE,"Fosi"}</definedName>
    <definedName name="DEDED_2" hidden="1">{#N/A,#N/A,FALSE,"Card";#N/A,#N/A,FALSE,"Prav";#N/A,#N/A,FALSE,"Irbe";#N/A,#N/A,FALSE,"Plavix";#N/A,#N/A,FALSE,"Capt";#N/A,#N/A,FALSE,"Fosi"}</definedName>
    <definedName name="DEDED_3" hidden="1">{#N/A,#N/A,FALSE,"Card";#N/A,#N/A,FALSE,"Prav";#N/A,#N/A,FALSE,"Irbe";#N/A,#N/A,FALSE,"Plavix";#N/A,#N/A,FALSE,"Capt";#N/A,#N/A,FALSE,"Fosi"}</definedName>
    <definedName name="DEDED_4" hidden="1">{#N/A,#N/A,FALSE,"Card";#N/A,#N/A,FALSE,"Prav";#N/A,#N/A,FALSE,"Irbe";#N/A,#N/A,FALSE,"Plavix";#N/A,#N/A,FALSE,"Capt";#N/A,#N/A,FALSE,"Fosi"}</definedName>
    <definedName name="DEDEDZE" hidden="1">{#N/A,#N/A,FALSE,"Pharm";#N/A,#N/A,FALSE,"WWCM"}</definedName>
    <definedName name="DEDEDZE_1" hidden="1">{#N/A,#N/A,FALSE,"Pharm";#N/A,#N/A,FALSE,"WWCM"}</definedName>
    <definedName name="DEDEDZE_2" hidden="1">{#N/A,#N/A,FALSE,"Pharm";#N/A,#N/A,FALSE,"WWCM"}</definedName>
    <definedName name="DEDEDZE_3" hidden="1">{#N/A,#N/A,FALSE,"Pharm";#N/A,#N/A,FALSE,"WWCM"}</definedName>
    <definedName name="DEDEDZE_4" hidden="1">{#N/A,#N/A,FALSE,"Pharm";#N/A,#N/A,FALSE,"WWCM"}</definedName>
    <definedName name="DEDZD" hidden="1">{#N/A,#N/A,FALSE,"Pharm";#N/A,#N/A,FALSE,"WWCM"}</definedName>
    <definedName name="DEDZD_1" hidden="1">{#N/A,#N/A,FALSE,"Pharm";#N/A,#N/A,FALSE,"WWCM"}</definedName>
    <definedName name="DEDZD_2" hidden="1">{#N/A,#N/A,FALSE,"Pharm";#N/A,#N/A,FALSE,"WWCM"}</definedName>
    <definedName name="DEDZD_3" hidden="1">{#N/A,#N/A,FALSE,"Pharm";#N/A,#N/A,FALSE,"WWCM"}</definedName>
    <definedName name="DEDZD_4" hidden="1">{#N/A,#N/A,FALSE,"Pharm";#N/A,#N/A,FALSE,"WWCM"}</definedName>
    <definedName name="DEE" hidden="1">{#N/A,#N/A,FALSE,"Pharm";#N/A,#N/A,FALSE,"WWCM"}</definedName>
    <definedName name="dee_1" hidden="1">{#N/A,#N/A,TRUE,"KEY DATA";#N/A,#N/A,TRUE,"KEY DATA Base Case";#N/A,#N/A,TRUE,"JULY";#N/A,#N/A,TRUE,"AUG";#N/A,#N/A,TRUE,"SEPT";#N/A,#N/A,TRUE,"3Q"}</definedName>
    <definedName name="DEE_2" hidden="1">{#N/A,#N/A,FALSE,"Pharm";#N/A,#N/A,FALSE,"WWCM"}</definedName>
    <definedName name="DEE_3" hidden="1">{#N/A,#N/A,FALSE,"Pharm";#N/A,#N/A,FALSE,"WWCM"}</definedName>
    <definedName name="DEE_4" hidden="1">{#N/A,#N/A,FALSE,"Pharm";#N/A,#N/A,FALSE,"WWCM"}</definedName>
    <definedName name="deede" hidden="1">{"CAP VOL",#N/A,FALSE,"CAPITAL";"CAP VAR",#N/A,FALSE,"CAPITAL";"CAP FIJ",#N/A,FALSE,"CAPITAL";"CAP CONS",#N/A,FALSE,"CAPITAL";"CAP DATA",#N/A,FALSE,"CAPITAL"}</definedName>
    <definedName name="deede_1" hidden="1">{"CAP VOL",#N/A,FALSE,"CAPITAL";"CAP VAR",#N/A,FALSE,"CAPITAL";"CAP FIJ",#N/A,FALSE,"CAPITAL";"CAP CONS",#N/A,FALSE,"CAPITAL";"CAP DATA",#N/A,FALSE,"CAPITAL"}</definedName>
    <definedName name="deee" hidden="1">{#N/A,#N/A,FALSE,"bal sheet";#N/A,#N/A,FALSE,"income";#N/A,#N/A,FALSE,"mgr perf";#N/A,#N/A,FALSE,"part cap 2";#N/A,#N/A,FALSE,"part cap 1";#N/A,#N/A,FALSE,"GP Fee"}</definedName>
    <definedName name="deee_1" hidden="1">{#N/A,#N/A,FALSE,"bal sheet";#N/A,#N/A,FALSE,"income";#N/A,#N/A,FALSE,"mgr perf";#N/A,#N/A,FALSE,"part cap 2";#N/A,#N/A,FALSE,"part cap 1";#N/A,#N/A,FALSE,"GP Fee"}</definedName>
    <definedName name="DEF">{"Client Name or Project Name"}</definedName>
    <definedName name="DefaultsIndia">#REF!</definedName>
    <definedName name="DefaultsUS">#REF!</definedName>
    <definedName name="deferfees">#REF!</definedName>
    <definedName name="DEFERRED_INC_TAX" hidden="1">"DEFERRED_INC_TAX"</definedName>
    <definedName name="Deferred_tax_asset_growth_fore">#REF!</definedName>
    <definedName name="Deferred_tax_liability_growth_fore">#REF!</definedName>
    <definedName name="DEFERRED_TAXES" hidden="1">"DEFERRED_TAXES"</definedName>
    <definedName name="DeferredTaxes">#REF!</definedName>
    <definedName name="deff">#REF!</definedName>
    <definedName name="DefTaxSupport">#REF!</definedName>
    <definedName name="del" hidden="1">{#N/A,#N/A,TRUE,"Table of Contents";#N/A,#N/A,TRUE,"Consol. Stmt of Operations";#N/A,#N/A,TRUE,"P&amp;L by Company vs. Plan";#N/A,#N/A,TRUE,"Segment Reporting";#N/A,#N/A,TRUE,"UW Results vs. Plan";#N/A,#N/A,TRUE,"NPW by Segment &amp; Type";#N/A,#N/A,TRUE,"Other UW Expense vs. Plan";#N/A,#N/A,TRUE,"EPS";#N/A,#N/A,TRUE,"Consol. Balance Sheet";#N/A,#N/A,TRUE,"Consol Balance Sheet by Company";#N/A,#N/A,TRUE,"Investment Summary";#N/A,#N/A,TRUE,"Investment Holdings";#N/A,#N/A,TRUE,"Accounts Receivable";#N/A,#N/A,TRUE,"Reserve &amp; Loss Analysis Summary"}</definedName>
    <definedName name="DELaunch">#REF!</definedName>
    <definedName name="DelDC">#REF!</definedName>
    <definedName name="DelDm">#REF!</definedName>
    <definedName name="delete" hidden="1">{"NOTES",#N/A,FALSE,"NOTES";"EXECSUM",#N/A,FALSE,"EXECSUM"}</definedName>
    <definedName name="delete.this.name" hidden="1">{#N/A,#N/A,FALSE,"Aging Summary";#N/A,#N/A,FALSE,"Ratio Analysis";#N/A,#N/A,FALSE,"Test 120 Day Accts";#N/A,#N/A,FALSE,"Tickmarks"}</definedName>
    <definedName name="Delete.this.name.2" hidden="1">{#N/A,#N/A,FALSE,"Input";#N/A,#N/A,FALSE,"1997";#N/A,#N/A,FALSE,"1996";#N/A,#N/A,FALSE,"1995";#N/A,#N/A,FALSE,"1994";#N/A,#N/A,FALSE,"1993";#N/A,#N/A,FALSE,"1993-1";#N/A,#N/A,FALSE,"1992";#N/A,#N/A,FALSE,"1991";#N/A,#N/A,FALSE,"1990";#N/A,#N/A,FALSE,"1989";#N/A,#N/A,FALSE,"1988"}</definedName>
    <definedName name="delete_1" hidden="1">{"NOTES",#N/A,FALSE,"NOTES";"EXECSUM",#N/A,FALSE,"EXECSUM"}</definedName>
    <definedName name="delete_1_1" hidden="1">{"NOTES",#N/A,FALSE,"NOTES";"EXECSUM",#N/A,FALSE,"EXECSUM"}</definedName>
    <definedName name="delete_1_1_1" hidden="1">{"NOTES",#N/A,FALSE,"NOTES";"EXECSUM",#N/A,FALSE,"EXECSUM"}</definedName>
    <definedName name="delete_1_1_1_1" hidden="1">{"NOTES",#N/A,FALSE,"NOTES";"EXECSUM",#N/A,FALSE,"EXECSUM"}</definedName>
    <definedName name="delete_1_1_1_1_1" hidden="1">{"NOTES",#N/A,FALSE,"NOTES";"EXECSUM",#N/A,FALSE,"EXECSUM"}</definedName>
    <definedName name="delete_1_1_1_1_1_1" hidden="1">{"NOTES",#N/A,FALSE,"NOTES";"EXECSUM",#N/A,FALSE,"EXECSUM"}</definedName>
    <definedName name="delete_1_1_1_1_1_1_1" hidden="1">{"NOTES",#N/A,FALSE,"NOTES";"EXECSUM",#N/A,FALSE,"EXECSUM"}</definedName>
    <definedName name="delete_1_1_1_1_1_1_1_1" hidden="1">{"NOTES",#N/A,FALSE,"NOTES";"EXECSUM",#N/A,FALSE,"EXECSUM"}</definedName>
    <definedName name="delete_1_1_1_1_1_1_2" hidden="1">{"NOTES",#N/A,FALSE,"NOTES";"EXECSUM",#N/A,FALSE,"EXECSUM"}</definedName>
    <definedName name="delete_1_1_1_1_1_2" hidden="1">{"NOTES",#N/A,FALSE,"NOTES";"EXECSUM",#N/A,FALSE,"EXECSUM"}</definedName>
    <definedName name="delete_1_1_1_1_1_2_1" hidden="1">{"NOTES",#N/A,FALSE,"NOTES";"EXECSUM",#N/A,FALSE,"EXECSUM"}</definedName>
    <definedName name="delete_1_1_1_1_1_3" hidden="1">{"NOTES",#N/A,FALSE,"NOTES";"EXECSUM",#N/A,FALSE,"EXECSUM"}</definedName>
    <definedName name="delete_1_1_1_1_2" hidden="1">{"NOTES",#N/A,FALSE,"NOTES";"EXECSUM",#N/A,FALSE,"EXECSUM"}</definedName>
    <definedName name="delete_1_1_1_1_2_1" hidden="1">{"NOTES",#N/A,FALSE,"NOTES";"EXECSUM",#N/A,FALSE,"EXECSUM"}</definedName>
    <definedName name="delete_1_1_1_1_2_1_1" hidden="1">{"NOTES",#N/A,FALSE,"NOTES";"EXECSUM",#N/A,FALSE,"EXECSUM"}</definedName>
    <definedName name="delete_1_1_1_1_2_2" hidden="1">{"NOTES",#N/A,FALSE,"NOTES";"EXECSUM",#N/A,FALSE,"EXECSUM"}</definedName>
    <definedName name="delete_1_1_1_1_3" hidden="1">{"NOTES",#N/A,FALSE,"NOTES";"EXECSUM",#N/A,FALSE,"EXECSUM"}</definedName>
    <definedName name="delete_1_1_1_1_3_1" hidden="1">{"NOTES",#N/A,FALSE,"NOTES";"EXECSUM",#N/A,FALSE,"EXECSUM"}</definedName>
    <definedName name="delete_1_1_1_1_4" hidden="1">{"NOTES",#N/A,FALSE,"NOTES";"EXECSUM",#N/A,FALSE,"EXECSUM"}</definedName>
    <definedName name="delete_1_1_1_2" hidden="1">{"NOTES",#N/A,FALSE,"NOTES";"EXECSUM",#N/A,FALSE,"EXECSUM"}</definedName>
    <definedName name="delete_1_1_1_2_1" hidden="1">{"NOTES",#N/A,FALSE,"NOTES";"EXECSUM",#N/A,FALSE,"EXECSUM"}</definedName>
    <definedName name="delete_1_1_1_2_1_1" hidden="1">{"NOTES",#N/A,FALSE,"NOTES";"EXECSUM",#N/A,FALSE,"EXECSUM"}</definedName>
    <definedName name="delete_1_1_1_2_2" hidden="1">{"NOTES",#N/A,FALSE,"NOTES";"EXECSUM",#N/A,FALSE,"EXECSUM"}</definedName>
    <definedName name="delete_1_1_1_3" hidden="1">{"NOTES",#N/A,FALSE,"NOTES";"EXECSUM",#N/A,FALSE,"EXECSUM"}</definedName>
    <definedName name="delete_1_1_1_3_1" hidden="1">{"NOTES",#N/A,FALSE,"NOTES";"EXECSUM",#N/A,FALSE,"EXECSUM"}</definedName>
    <definedName name="delete_1_1_1_4" hidden="1">{"NOTES",#N/A,FALSE,"NOTES";"EXECSUM",#N/A,FALSE,"EXECSUM"}</definedName>
    <definedName name="delete_1_1_2" hidden="1">{"NOTES",#N/A,FALSE,"NOTES";"EXECSUM",#N/A,FALSE,"EXECSUM"}</definedName>
    <definedName name="delete_1_1_2_1" hidden="1">{"NOTES",#N/A,FALSE,"NOTES";"EXECSUM",#N/A,FALSE,"EXECSUM"}</definedName>
    <definedName name="delete_1_1_2_1_1" hidden="1">{"NOTES",#N/A,FALSE,"NOTES";"EXECSUM",#N/A,FALSE,"EXECSUM"}</definedName>
    <definedName name="delete_1_1_2_1_1_1" hidden="1">{"NOTES",#N/A,FALSE,"NOTES";"EXECSUM",#N/A,FALSE,"EXECSUM"}</definedName>
    <definedName name="delete_1_1_2_1_2" hidden="1">{"NOTES",#N/A,FALSE,"NOTES";"EXECSUM",#N/A,FALSE,"EXECSUM"}</definedName>
    <definedName name="delete_1_1_2_2" hidden="1">{"NOTES",#N/A,FALSE,"NOTES";"EXECSUM",#N/A,FALSE,"EXECSUM"}</definedName>
    <definedName name="delete_1_1_2_2_1" hidden="1">{"NOTES",#N/A,FALSE,"NOTES";"EXECSUM",#N/A,FALSE,"EXECSUM"}</definedName>
    <definedName name="delete_1_1_2_3" hidden="1">{"NOTES",#N/A,FALSE,"NOTES";"EXECSUM",#N/A,FALSE,"EXECSUM"}</definedName>
    <definedName name="delete_1_1_3" hidden="1">{"NOTES",#N/A,FALSE,"NOTES";"EXECSUM",#N/A,FALSE,"EXECSUM"}</definedName>
    <definedName name="delete_1_1_3_1" hidden="1">{"NOTES",#N/A,FALSE,"NOTES";"EXECSUM",#N/A,FALSE,"EXECSUM"}</definedName>
    <definedName name="delete_1_1_3_1_1" hidden="1">{"NOTES",#N/A,FALSE,"NOTES";"EXECSUM",#N/A,FALSE,"EXECSUM"}</definedName>
    <definedName name="delete_1_1_3_2" hidden="1">{"NOTES",#N/A,FALSE,"NOTES";"EXECSUM",#N/A,FALSE,"EXECSUM"}</definedName>
    <definedName name="delete_1_1_4" hidden="1">{"NOTES",#N/A,FALSE,"NOTES";"EXECSUM",#N/A,FALSE,"EXECSUM"}</definedName>
    <definedName name="delete_1_1_4_1" hidden="1">{"NOTES",#N/A,FALSE,"NOTES";"EXECSUM",#N/A,FALSE,"EXECSUM"}</definedName>
    <definedName name="delete_1_1_5" hidden="1">{"NOTES",#N/A,FALSE,"NOTES";"EXECSUM",#N/A,FALSE,"EXECSUM"}</definedName>
    <definedName name="delete_1_2" hidden="1">{"NOTES",#N/A,FALSE,"NOTES";"EXECSUM",#N/A,FALSE,"EXECSUM"}</definedName>
    <definedName name="delete_1_2_1" hidden="1">{"NOTES",#N/A,FALSE,"NOTES";"EXECSUM",#N/A,FALSE,"EXECSUM"}</definedName>
    <definedName name="delete_1_2_1_1" hidden="1">{"NOTES",#N/A,FALSE,"NOTES";"EXECSUM",#N/A,FALSE,"EXECSUM"}</definedName>
    <definedName name="delete_1_2_1_1_1" hidden="1">{"NOTES",#N/A,FALSE,"NOTES";"EXECSUM",#N/A,FALSE,"EXECSUM"}</definedName>
    <definedName name="delete_1_2_1_1_1_1" hidden="1">{"NOTES",#N/A,FALSE,"NOTES";"EXECSUM",#N/A,FALSE,"EXECSUM"}</definedName>
    <definedName name="delete_1_2_1_1_1_1_1" hidden="1">{"NOTES",#N/A,FALSE,"NOTES";"EXECSUM",#N/A,FALSE,"EXECSUM"}</definedName>
    <definedName name="delete_1_2_1_1_1_2" hidden="1">{"NOTES",#N/A,FALSE,"NOTES";"EXECSUM",#N/A,FALSE,"EXECSUM"}</definedName>
    <definedName name="delete_1_2_1_1_2" hidden="1">{"NOTES",#N/A,FALSE,"NOTES";"EXECSUM",#N/A,FALSE,"EXECSUM"}</definedName>
    <definedName name="delete_1_2_1_1_2_1" hidden="1">{"NOTES",#N/A,FALSE,"NOTES";"EXECSUM",#N/A,FALSE,"EXECSUM"}</definedName>
    <definedName name="delete_1_2_1_1_3" hidden="1">{"NOTES",#N/A,FALSE,"NOTES";"EXECSUM",#N/A,FALSE,"EXECSUM"}</definedName>
    <definedName name="delete_1_2_1_2" hidden="1">{"NOTES",#N/A,FALSE,"NOTES";"EXECSUM",#N/A,FALSE,"EXECSUM"}</definedName>
    <definedName name="delete_1_2_1_2_1" hidden="1">{"NOTES",#N/A,FALSE,"NOTES";"EXECSUM",#N/A,FALSE,"EXECSUM"}</definedName>
    <definedName name="delete_1_2_1_2_1_1" hidden="1">{"NOTES",#N/A,FALSE,"NOTES";"EXECSUM",#N/A,FALSE,"EXECSUM"}</definedName>
    <definedName name="delete_1_2_1_2_2" hidden="1">{"NOTES",#N/A,FALSE,"NOTES";"EXECSUM",#N/A,FALSE,"EXECSUM"}</definedName>
    <definedName name="delete_1_2_1_3" hidden="1">{"NOTES",#N/A,FALSE,"NOTES";"EXECSUM",#N/A,FALSE,"EXECSUM"}</definedName>
    <definedName name="delete_1_2_1_3_1" hidden="1">{"NOTES",#N/A,FALSE,"NOTES";"EXECSUM",#N/A,FALSE,"EXECSUM"}</definedName>
    <definedName name="delete_1_2_1_4" hidden="1">{"NOTES",#N/A,FALSE,"NOTES";"EXECSUM",#N/A,FALSE,"EXECSUM"}</definedName>
    <definedName name="delete_1_2_2" hidden="1">{"NOTES",#N/A,FALSE,"NOTES";"EXECSUM",#N/A,FALSE,"EXECSUM"}</definedName>
    <definedName name="delete_1_2_2_1" hidden="1">{"NOTES",#N/A,FALSE,"NOTES";"EXECSUM",#N/A,FALSE,"EXECSUM"}</definedName>
    <definedName name="delete_1_2_2_1_1" hidden="1">{"NOTES",#N/A,FALSE,"NOTES";"EXECSUM",#N/A,FALSE,"EXECSUM"}</definedName>
    <definedName name="delete_1_2_2_2" hidden="1">{"NOTES",#N/A,FALSE,"NOTES";"EXECSUM",#N/A,FALSE,"EXECSUM"}</definedName>
    <definedName name="delete_1_2_3" hidden="1">{"NOTES",#N/A,FALSE,"NOTES";"EXECSUM",#N/A,FALSE,"EXECSUM"}</definedName>
    <definedName name="delete_1_2_3_1" hidden="1">{"NOTES",#N/A,FALSE,"NOTES";"EXECSUM",#N/A,FALSE,"EXECSUM"}</definedName>
    <definedName name="delete_1_2_4" hidden="1">{"NOTES",#N/A,FALSE,"NOTES";"EXECSUM",#N/A,FALSE,"EXECSUM"}</definedName>
    <definedName name="delete_1_3" hidden="1">{"NOTES",#N/A,FALSE,"NOTES";"EXECSUM",#N/A,FALSE,"EXECSUM"}</definedName>
    <definedName name="delete_1_3_1" hidden="1">{"NOTES",#N/A,FALSE,"NOTES";"EXECSUM",#N/A,FALSE,"EXECSUM"}</definedName>
    <definedName name="delete_1_3_1_1" hidden="1">{"NOTES",#N/A,FALSE,"NOTES";"EXECSUM",#N/A,FALSE,"EXECSUM"}</definedName>
    <definedName name="delete_1_3_1_1_1" hidden="1">{"NOTES",#N/A,FALSE,"NOTES";"EXECSUM",#N/A,FALSE,"EXECSUM"}</definedName>
    <definedName name="delete_1_3_1_2" hidden="1">{"NOTES",#N/A,FALSE,"NOTES";"EXECSUM",#N/A,FALSE,"EXECSUM"}</definedName>
    <definedName name="delete_1_3_2" hidden="1">{"NOTES",#N/A,FALSE,"NOTES";"EXECSUM",#N/A,FALSE,"EXECSUM"}</definedName>
    <definedName name="delete_1_3_2_1" hidden="1">{"NOTES",#N/A,FALSE,"NOTES";"EXECSUM",#N/A,FALSE,"EXECSUM"}</definedName>
    <definedName name="delete_1_3_3" hidden="1">{"NOTES",#N/A,FALSE,"NOTES";"EXECSUM",#N/A,FALSE,"EXECSUM"}</definedName>
    <definedName name="delete_1_4" hidden="1">{"NOTES",#N/A,FALSE,"NOTES";"EXECSUM",#N/A,FALSE,"EXECSUM"}</definedName>
    <definedName name="delete_1_4_1" hidden="1">{"NOTES",#N/A,FALSE,"NOTES";"EXECSUM",#N/A,FALSE,"EXECSUM"}</definedName>
    <definedName name="delete_1_4_1_1" hidden="1">{"NOTES",#N/A,FALSE,"NOTES";"EXECSUM",#N/A,FALSE,"EXECSUM"}</definedName>
    <definedName name="delete_1_4_2" hidden="1">{"NOTES",#N/A,FALSE,"NOTES";"EXECSUM",#N/A,FALSE,"EXECSUM"}</definedName>
    <definedName name="delete_1_5" hidden="1">{"NOTES",#N/A,FALSE,"NOTES";"EXECSUM",#N/A,FALSE,"EXECSUM"}</definedName>
    <definedName name="delete_1_5_1" hidden="1">{"NOTES",#N/A,FALSE,"NOTES";"EXECSUM",#N/A,FALSE,"EXECSUM"}</definedName>
    <definedName name="delete_2" hidden="1">{"NOTES",#N/A,FALSE,"NOTES";"EXECSUM",#N/A,FALSE,"EXECSUM"}</definedName>
    <definedName name="delete_2_1" hidden="1">{"NOTES",#N/A,FALSE,"NOTES";"EXECSUM",#N/A,FALSE,"EXECSUM"}</definedName>
    <definedName name="delete_2_1_1" hidden="1">{"NOTES",#N/A,FALSE,"NOTES";"EXECSUM",#N/A,FALSE,"EXECSUM"}</definedName>
    <definedName name="delete_2_1_1_1" hidden="1">{"NOTES",#N/A,FALSE,"NOTES";"EXECSUM",#N/A,FALSE,"EXECSUM"}</definedName>
    <definedName name="delete_2_1_1_1_1" hidden="1">{"NOTES",#N/A,FALSE,"NOTES";"EXECSUM",#N/A,FALSE,"EXECSUM"}</definedName>
    <definedName name="delete_2_1_1_1_1_1" hidden="1">{"NOTES",#N/A,FALSE,"NOTES";"EXECSUM",#N/A,FALSE,"EXECSUM"}</definedName>
    <definedName name="delete_2_1_1_1_1_1_1" hidden="1">{"NOTES",#N/A,FALSE,"NOTES";"EXECSUM",#N/A,FALSE,"EXECSUM"}</definedName>
    <definedName name="delete_2_1_1_1_1_2" hidden="1">{"NOTES",#N/A,FALSE,"NOTES";"EXECSUM",#N/A,FALSE,"EXECSUM"}</definedName>
    <definedName name="delete_2_1_1_1_2" hidden="1">{"NOTES",#N/A,FALSE,"NOTES";"EXECSUM",#N/A,FALSE,"EXECSUM"}</definedName>
    <definedName name="delete_2_1_1_1_2_1" hidden="1">{"NOTES",#N/A,FALSE,"NOTES";"EXECSUM",#N/A,FALSE,"EXECSUM"}</definedName>
    <definedName name="delete_2_1_1_1_3" hidden="1">{"NOTES",#N/A,FALSE,"NOTES";"EXECSUM",#N/A,FALSE,"EXECSUM"}</definedName>
    <definedName name="delete_2_1_1_2" hidden="1">{"NOTES",#N/A,FALSE,"NOTES";"EXECSUM",#N/A,FALSE,"EXECSUM"}</definedName>
    <definedName name="delete_2_1_1_2_1" hidden="1">{"NOTES",#N/A,FALSE,"NOTES";"EXECSUM",#N/A,FALSE,"EXECSUM"}</definedName>
    <definedName name="delete_2_1_1_2_1_1" hidden="1">{"NOTES",#N/A,FALSE,"NOTES";"EXECSUM",#N/A,FALSE,"EXECSUM"}</definedName>
    <definedName name="delete_2_1_1_2_2" hidden="1">{"NOTES",#N/A,FALSE,"NOTES";"EXECSUM",#N/A,FALSE,"EXECSUM"}</definedName>
    <definedName name="delete_2_1_1_3" hidden="1">{"NOTES",#N/A,FALSE,"NOTES";"EXECSUM",#N/A,FALSE,"EXECSUM"}</definedName>
    <definedName name="delete_2_1_1_3_1" hidden="1">{"NOTES",#N/A,FALSE,"NOTES";"EXECSUM",#N/A,FALSE,"EXECSUM"}</definedName>
    <definedName name="delete_2_1_1_4" hidden="1">{"NOTES",#N/A,FALSE,"NOTES";"EXECSUM",#N/A,FALSE,"EXECSUM"}</definedName>
    <definedName name="delete_2_1_2" hidden="1">{"NOTES",#N/A,FALSE,"NOTES";"EXECSUM",#N/A,FALSE,"EXECSUM"}</definedName>
    <definedName name="delete_2_1_2_1" hidden="1">{"NOTES",#N/A,FALSE,"NOTES";"EXECSUM",#N/A,FALSE,"EXECSUM"}</definedName>
    <definedName name="delete_2_1_2_1_1" hidden="1">{"NOTES",#N/A,FALSE,"NOTES";"EXECSUM",#N/A,FALSE,"EXECSUM"}</definedName>
    <definedName name="delete_2_1_2_2" hidden="1">{"NOTES",#N/A,FALSE,"NOTES";"EXECSUM",#N/A,FALSE,"EXECSUM"}</definedName>
    <definedName name="delete_2_1_3" hidden="1">{"NOTES",#N/A,FALSE,"NOTES";"EXECSUM",#N/A,FALSE,"EXECSUM"}</definedName>
    <definedName name="delete_2_1_3_1" hidden="1">{"NOTES",#N/A,FALSE,"NOTES";"EXECSUM",#N/A,FALSE,"EXECSUM"}</definedName>
    <definedName name="delete_2_1_4" hidden="1">{"NOTES",#N/A,FALSE,"NOTES";"EXECSUM",#N/A,FALSE,"EXECSUM"}</definedName>
    <definedName name="delete_2_2" hidden="1">{"NOTES",#N/A,FALSE,"NOTES";"EXECSUM",#N/A,FALSE,"EXECSUM"}</definedName>
    <definedName name="delete_2_2_1" hidden="1">{"NOTES",#N/A,FALSE,"NOTES";"EXECSUM",#N/A,FALSE,"EXECSUM"}</definedName>
    <definedName name="delete_2_2_1_1" hidden="1">{"NOTES",#N/A,FALSE,"NOTES";"EXECSUM",#N/A,FALSE,"EXECSUM"}</definedName>
    <definedName name="delete_2_2_1_1_1" hidden="1">{"NOTES",#N/A,FALSE,"NOTES";"EXECSUM",#N/A,FALSE,"EXECSUM"}</definedName>
    <definedName name="delete_2_2_1_2" hidden="1">{"NOTES",#N/A,FALSE,"NOTES";"EXECSUM",#N/A,FALSE,"EXECSUM"}</definedName>
    <definedName name="delete_2_2_2" hidden="1">{"NOTES",#N/A,FALSE,"NOTES";"EXECSUM",#N/A,FALSE,"EXECSUM"}</definedName>
    <definedName name="delete_2_2_2_1" hidden="1">{"NOTES",#N/A,FALSE,"NOTES";"EXECSUM",#N/A,FALSE,"EXECSUM"}</definedName>
    <definedName name="delete_2_2_3" hidden="1">{"NOTES",#N/A,FALSE,"NOTES";"EXECSUM",#N/A,FALSE,"EXECSUM"}</definedName>
    <definedName name="delete_2_3" hidden="1">{"NOTES",#N/A,FALSE,"NOTES";"EXECSUM",#N/A,FALSE,"EXECSUM"}</definedName>
    <definedName name="delete_2_3_1" hidden="1">{"NOTES",#N/A,FALSE,"NOTES";"EXECSUM",#N/A,FALSE,"EXECSUM"}</definedName>
    <definedName name="delete_2_3_1_1" hidden="1">{"NOTES",#N/A,FALSE,"NOTES";"EXECSUM",#N/A,FALSE,"EXECSUM"}</definedName>
    <definedName name="delete_2_3_2" hidden="1">{"NOTES",#N/A,FALSE,"NOTES";"EXECSUM",#N/A,FALSE,"EXECSUM"}</definedName>
    <definedName name="delete_2_4" hidden="1">{"NOTES",#N/A,FALSE,"NOTES";"EXECSUM",#N/A,FALSE,"EXECSUM"}</definedName>
    <definedName name="delete_2_4_1" hidden="1">{"NOTES",#N/A,FALSE,"NOTES";"EXECSUM",#N/A,FALSE,"EXECSUM"}</definedName>
    <definedName name="delete_2_5" hidden="1">{"NOTES",#N/A,FALSE,"NOTES";"EXECSUM",#N/A,FALSE,"EXECSUM"}</definedName>
    <definedName name="delete_3" hidden="1">{"NOTES",#N/A,FALSE,"NOTES";"EXECSUM",#N/A,FALSE,"EXECSUM"}</definedName>
    <definedName name="delete_3_1" hidden="1">{"NOTES",#N/A,FALSE,"NOTES";"EXECSUM",#N/A,FALSE,"EXECSUM"}</definedName>
    <definedName name="delete_3_1_1" hidden="1">{"NOTES",#N/A,FALSE,"NOTES";"EXECSUM",#N/A,FALSE,"EXECSUM"}</definedName>
    <definedName name="delete_3_1_1_1" hidden="1">{"NOTES",#N/A,FALSE,"NOTES";"EXECSUM",#N/A,FALSE,"EXECSUM"}</definedName>
    <definedName name="delete_3_1_1_1_1" hidden="1">{"NOTES",#N/A,FALSE,"NOTES";"EXECSUM",#N/A,FALSE,"EXECSUM"}</definedName>
    <definedName name="delete_3_1_1_1_1_1" hidden="1">{"NOTES",#N/A,FALSE,"NOTES";"EXECSUM",#N/A,FALSE,"EXECSUM"}</definedName>
    <definedName name="delete_3_1_1_1_2" hidden="1">{"NOTES",#N/A,FALSE,"NOTES";"EXECSUM",#N/A,FALSE,"EXECSUM"}</definedName>
    <definedName name="delete_3_1_1_2" hidden="1">{"NOTES",#N/A,FALSE,"NOTES";"EXECSUM",#N/A,FALSE,"EXECSUM"}</definedName>
    <definedName name="delete_3_1_1_2_1" hidden="1">{"NOTES",#N/A,FALSE,"NOTES";"EXECSUM",#N/A,FALSE,"EXECSUM"}</definedName>
    <definedName name="delete_3_1_1_3" hidden="1">{"NOTES",#N/A,FALSE,"NOTES";"EXECSUM",#N/A,FALSE,"EXECSUM"}</definedName>
    <definedName name="delete_3_1_2" hidden="1">{"NOTES",#N/A,FALSE,"NOTES";"EXECSUM",#N/A,FALSE,"EXECSUM"}</definedName>
    <definedName name="delete_3_1_2_1" hidden="1">{"NOTES",#N/A,FALSE,"NOTES";"EXECSUM",#N/A,FALSE,"EXECSUM"}</definedName>
    <definedName name="delete_3_1_2_1_1" hidden="1">{"NOTES",#N/A,FALSE,"NOTES";"EXECSUM",#N/A,FALSE,"EXECSUM"}</definedName>
    <definedName name="delete_3_1_2_2" hidden="1">{"NOTES",#N/A,FALSE,"NOTES";"EXECSUM",#N/A,FALSE,"EXECSUM"}</definedName>
    <definedName name="delete_3_1_3" hidden="1">{"NOTES",#N/A,FALSE,"NOTES";"EXECSUM",#N/A,FALSE,"EXECSUM"}</definedName>
    <definedName name="delete_3_1_3_1" hidden="1">{"NOTES",#N/A,FALSE,"NOTES";"EXECSUM",#N/A,FALSE,"EXECSUM"}</definedName>
    <definedName name="delete_3_1_4" hidden="1">{"NOTES",#N/A,FALSE,"NOTES";"EXECSUM",#N/A,FALSE,"EXECSUM"}</definedName>
    <definedName name="delete_3_2" hidden="1">{"NOTES",#N/A,FALSE,"NOTES";"EXECSUM",#N/A,FALSE,"EXECSUM"}</definedName>
    <definedName name="delete_3_2_1" hidden="1">{"NOTES",#N/A,FALSE,"NOTES";"EXECSUM",#N/A,FALSE,"EXECSUM"}</definedName>
    <definedName name="delete_3_2_1_1" hidden="1">{"NOTES",#N/A,FALSE,"NOTES";"EXECSUM",#N/A,FALSE,"EXECSUM"}</definedName>
    <definedName name="delete_3_2_2" hidden="1">{"NOTES",#N/A,FALSE,"NOTES";"EXECSUM",#N/A,FALSE,"EXECSUM"}</definedName>
    <definedName name="delete_3_3" hidden="1">{"NOTES",#N/A,FALSE,"NOTES";"EXECSUM",#N/A,FALSE,"EXECSUM"}</definedName>
    <definedName name="delete_3_3_1" hidden="1">{"NOTES",#N/A,FALSE,"NOTES";"EXECSUM",#N/A,FALSE,"EXECSUM"}</definedName>
    <definedName name="delete_3_4" hidden="1">{"NOTES",#N/A,FALSE,"NOTES";"EXECSUM",#N/A,FALSE,"EXECSUM"}</definedName>
    <definedName name="delete_4" hidden="1">{"NOTES",#N/A,FALSE,"NOTES";"EXECSUM",#N/A,FALSE,"EXECSUM"}</definedName>
    <definedName name="delete_4_1" hidden="1">{"NOTES",#N/A,FALSE,"NOTES";"EXECSUM",#N/A,FALSE,"EXECSUM"}</definedName>
    <definedName name="delete_4_1_1" hidden="1">{"NOTES",#N/A,FALSE,"NOTES";"EXECSUM",#N/A,FALSE,"EXECSUM"}</definedName>
    <definedName name="delete_4_1_1_1" hidden="1">{"NOTES",#N/A,FALSE,"NOTES";"EXECSUM",#N/A,FALSE,"EXECSUM"}</definedName>
    <definedName name="delete_4_1_2" hidden="1">{"NOTES",#N/A,FALSE,"NOTES";"EXECSUM",#N/A,FALSE,"EXECSUM"}</definedName>
    <definedName name="delete_4_2" hidden="1">{"NOTES",#N/A,FALSE,"NOTES";"EXECSUM",#N/A,FALSE,"EXECSUM"}</definedName>
    <definedName name="delete_4_2_1" hidden="1">{"NOTES",#N/A,FALSE,"NOTES";"EXECSUM",#N/A,FALSE,"EXECSUM"}</definedName>
    <definedName name="delete_4_3" hidden="1">{"NOTES",#N/A,FALSE,"NOTES";"EXECSUM",#N/A,FALSE,"EXECSUM"}</definedName>
    <definedName name="delete_5" hidden="1">{"NOTES",#N/A,FALSE,"NOTES";"EXECSUM",#N/A,FALSE,"EXECSUM"}</definedName>
    <definedName name="delete_5_1" hidden="1">{"NOTES",#N/A,FALSE,"NOTES";"EXECSUM",#N/A,FALSE,"EXECSUM"}</definedName>
    <definedName name="delete_5_1_1" hidden="1">{"NOTES",#N/A,FALSE,"NOTES";"EXECSUM",#N/A,FALSE,"EXECSUM"}</definedName>
    <definedName name="delete_5_2" hidden="1">{"NOTES",#N/A,FALSE,"NOTES";"EXECSUM",#N/A,FALSE,"EXECSUM"}</definedName>
    <definedName name="delete1" hidden="1">{"whole",#N/A,FALSE,"6701";"whole",#N/A,FALSE,"6702";"whole",#N/A,FALSE,"7710";"whole",#N/A,FALSE,"7714";"whole",#N/A,FALSE,"7729";"whole",#N/A,FALSE,"7730";"whole",#N/A,FALSE,"7731";"whole",#N/A,FALSE,"7736";"whole",#N/A,FALSE,"7737";"whole",#N/A,FALSE,"7738";"whole",#N/A,FALSE,"7743";"Whole",#N/A,FALSE,"7740";"whole",#N/A,FALSE,"7744";"whole",#N/A,FALSE,"7745"}</definedName>
    <definedName name="DELETELOGICTYPE1">#REF!</definedName>
    <definedName name="DELETELOGICTYPE2">#REF!</definedName>
    <definedName name="DELETELOGICTYPE3">#REF!</definedName>
    <definedName name="DELETELOGICTYPE4">#REF!</definedName>
    <definedName name="deleteme" hidden="1">{"schedule",#N/A,FALSE,"Sum Op's";"input area",#N/A,FALSE,"Sum Op's"}</definedName>
    <definedName name="deleteme1" hidden="1">{"schedule",#N/A,FALSE,"Sum Op's";"input area",#N/A,FALSE,"Sum Op's"}</definedName>
    <definedName name="deleteme2" hidden="1">{#N/A,#N/A,TRUE,"Main assumptions";#N/A,#N/A,TRUE,"Subscriber projections";#N/A,#N/A,TRUE,"Revenues";#N/A,#N/A,TRUE,"Opex";#N/A,#N/A,TRUE,"Capex";#N/A,#N/A,TRUE,"Working capital";#N/A,#N/A,TRUE,"P&amp;L";#N/A,#N/A,TRUE,"Cash";#N/A,#N/A,TRUE,"Balance";#N/A,#N/A,TRUE,"Valuation";#N/A,#N/A,TRUE,"Bench"}</definedName>
    <definedName name="deleteme3" hidden="1">{#N/A,#N/A,TRUE,"Main assumptions";#N/A,#N/A,TRUE,"Subscriber projections";#N/A,#N/A,TRUE,"Revenues";#N/A,#N/A,TRUE,"Opex";#N/A,#N/A,TRUE,"Capex";#N/A,#N/A,TRUE,"Working capital";#N/A,#N/A,TRUE,"P&amp;L";#N/A,#N/A,TRUE,"Cash";#N/A,#N/A,TRUE,"Balance";#N/A,#N/A,TRUE,"Valuation";#N/A,#N/A,TRUE,"Bench"}</definedName>
    <definedName name="DeleteRange" hidden="1">#REF!</definedName>
    <definedName name="DeleteTable" hidden="1">#REF!</definedName>
    <definedName name="Delhipl">#REF!</definedName>
    <definedName name="Delivery">#REF!</definedName>
    <definedName name="dell_signon">#REF!</definedName>
    <definedName name="delta">#REF!</definedName>
    <definedName name="delta_dis">#REF!</definedName>
    <definedName name="delta_life">#REF!</definedName>
    <definedName name="delta_lives">#REF!</definedName>
    <definedName name="delta_savings">#REF!</definedName>
    <definedName name="delta_sell">#REF!</definedName>
    <definedName name="delta_signon">#REF!</definedName>
    <definedName name="delta_wholesale">#REF!</definedName>
    <definedName name="DelType">#REF!</definedName>
    <definedName name="DEM" hidden="1">1.95583</definedName>
    <definedName name="Denmark" hidden="1">{#N/A,#N/A,TRUE,"Cover";#N/A,#N/A,TRUE,"BS";#N/A,#N/A,TRUE,"BS (2)";#N/A,#N/A,TRUE,"BS (3)";#N/A,#N/A,TRUE,"Supp Info-BS";#N/A,#N/A,TRUE,"IS";#N/A,#N/A,TRUE,"IS (2)";#N/A,#N/A,TRUE,"IS (3)";#N/A,#N/A,TRUE,"Supp Info-IS";#N/A,#N/A,TRUE,"CF";#N/A,#N/A,TRUE,"Supp Info-CF";#N/A,#N/A,TRUE,"SH";#N/A,#N/A,TRUE,"Supp Info-SH"}</definedName>
    <definedName name="Dental">"P"</definedName>
    <definedName name="Dep">{"'subnets'!$A$1:$F$20"}</definedName>
    <definedName name="Dep_1">{"'subnets'!$A$1:$F$20"}</definedName>
    <definedName name="Dep_1_1">{"'subnets'!$A$1:$F$20"}</definedName>
    <definedName name="Dep_2">{"'subnets'!$A$1:$F$20"}</definedName>
    <definedName name="Dep_and_Amort">#REF!</definedName>
    <definedName name="Dep_annex_2">#REF!</definedName>
    <definedName name="Dep_margin_fore">#REF!</definedName>
    <definedName name="Department">#REF!</definedName>
    <definedName name="Departments">#REF!</definedName>
    <definedName name="Dependency">#REF!</definedName>
    <definedName name="Depint">#REF!</definedName>
    <definedName name="DeploymentStart">#REF!</definedName>
    <definedName name="Depn">#N/A</definedName>
    <definedName name="deposit">#REF!</definedName>
    <definedName name="Deposition_Per_Carrier_SqFt">#REF!</definedName>
    <definedName name="Deposits">#REF!</definedName>
    <definedName name="Depot">#REF!</definedName>
    <definedName name="depr">#REF!</definedName>
    <definedName name="depr._override">#REF!</definedName>
    <definedName name="DEPRE_AMORT" hidden="1">"DEPRE_AMORT"</definedName>
    <definedName name="DEPRE_AMORT_SUPPL" hidden="1">"DEPRE_AMORT_SUPPL"</definedName>
    <definedName name="DEPRE_DEPLE" hidden="1">"DEPRE_DEPLE"</definedName>
    <definedName name="DEPRE_SUPP" hidden="1">"DEPRE_SUPP"</definedName>
    <definedName name="deprec" hidden="1">{#N/A,#N/A,FALSE,"Capital Costs";#N/A,#N/A,FALSE,"Depreciation (Book)";#N/A,#N/A,FALSE,"Depreciation (Tax)"}</definedName>
    <definedName name="DEPRECIATION">#REF!</definedName>
    <definedName name="Depreciation_fore">#REF!</definedName>
    <definedName name="Depreciation_Period_Ongoing_FA_Balance">#REF!</definedName>
    <definedName name="Depreciation_Period_Starting_FA_Balance">#REF!</definedName>
    <definedName name="Deprlook">#REF!</definedName>
    <definedName name="depsch00" hidden="1">{"expltr",#N/A,FALSE,"Expense projects";"explgl",#N/A,FALSE,"Expense projects"}</definedName>
    <definedName name="DEPT">3</definedName>
    <definedName name="dept_table">#REF!</definedName>
    <definedName name="DEPT1">298</definedName>
    <definedName name="DEPT10">380</definedName>
    <definedName name="DEPT11">390</definedName>
    <definedName name="Dept1410">#REF!</definedName>
    <definedName name="Dept1411">#REF!</definedName>
    <definedName name="Dept1420">#REF!</definedName>
    <definedName name="Dept1421">#REF!</definedName>
    <definedName name="Dept1423">#REF!</definedName>
    <definedName name="DEPT2">299</definedName>
    <definedName name="DEPT3">310</definedName>
    <definedName name="DEPT4">320</definedName>
    <definedName name="DEPT5">330</definedName>
    <definedName name="Dept5100">#REF!</definedName>
    <definedName name="Dept5101">#REF!</definedName>
    <definedName name="Dept5102">#REF!</definedName>
    <definedName name="Dept5103">#REF!</definedName>
    <definedName name="Dept5104">#REF!</definedName>
    <definedName name="Dept5106">#REF!</definedName>
    <definedName name="Dept5107">#REF!</definedName>
    <definedName name="Dept5108">#REF!</definedName>
    <definedName name="Dept5109">#REF!</definedName>
    <definedName name="Dept5110">#REF!</definedName>
    <definedName name="Dept51111">#REF!</definedName>
    <definedName name="Dept5150">#REF!</definedName>
    <definedName name="Dept5151">#REF!</definedName>
    <definedName name="Dept5152">#REF!</definedName>
    <definedName name="DEPT6">340</definedName>
    <definedName name="DEPT7">350</definedName>
    <definedName name="DEPT8">360</definedName>
    <definedName name="DEPT9">370</definedName>
    <definedName name="deptconsolidated">#REF!</definedName>
    <definedName name="deptconv">#REF!</definedName>
    <definedName name="deptdata">#REF!</definedName>
    <definedName name="DeptDetail">#REF!</definedName>
    <definedName name="deptgl">#REF!</definedName>
    <definedName name="deptid">#REF!</definedName>
    <definedName name="Deptlook">#REF!</definedName>
    <definedName name="deptLookup">#REF!</definedName>
    <definedName name="deptname">#REF!</definedName>
    <definedName name="depts">#REF!</definedName>
    <definedName name="depttable">#REF!</definedName>
    <definedName name="der">#REF!</definedName>
    <definedName name="Derby">#REF!</definedName>
    <definedName name="DeRidder"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DES">#REF!</definedName>
    <definedName name="desc_p1">#REF!</definedName>
    <definedName name="desc_p2">#REF!</definedName>
    <definedName name="desc_p3">#REF!</definedName>
    <definedName name="DESCRIPTION">#REF!</definedName>
    <definedName name="DESCRIPTION_LONG" hidden="1">"DESCRIPTION_LONG"</definedName>
    <definedName name="description_table">#REF!</definedName>
    <definedName name="det" hidden="1">{"WW M Detail",#N/A,FALSE,"Sch M Detail"}</definedName>
    <definedName name="detail">#REF!</definedName>
    <definedName name="detail2">#REF!</definedName>
    <definedName name="DetailedCapShares">#REF!</definedName>
    <definedName name="dev_tech" hidden="1">#REF!</definedName>
    <definedName name="DevCapPercent">#REF!</definedName>
    <definedName name="DEZLFEZKLHF" hidden="1">{#N/A,#N/A,FALSE,"Pharm";#N/A,#N/A,FALSE,"WWCM"}</definedName>
    <definedName name="DEZLFEZKLHF_1" hidden="1">{#N/A,#N/A,FALSE,"Pharm";#N/A,#N/A,FALSE,"WWCM"}</definedName>
    <definedName name="DEZLFEZKLHF_2" hidden="1">{#N/A,#N/A,FALSE,"Pharm";#N/A,#N/A,FALSE,"WWCM"}</definedName>
    <definedName name="DEZLFEZKLHF_3" hidden="1">{#N/A,#N/A,FALSE,"Pharm";#N/A,#N/A,FALSE,"WWCM"}</definedName>
    <definedName name="DEZLFEZKLHF_4" hidden="1">{#N/A,#N/A,FALSE,"Pharm";#N/A,#N/A,FALSE,"WWCM"}</definedName>
    <definedName name="df" hidden="1">{"Normal",#N/A,FALSE,"Terms";"Series Ownership",#N/A,FALSE,"Terms"}</definedName>
    <definedName name="dfa" hidden="1">{"Acq_matrix",#N/A,FALSE,"Acquisition Matrix"}</definedName>
    <definedName name="dfahdfa" hidden="1">{0,0,0,0;0,0,0,0;0,0,0,0;TRUE,0,0,0;0,0,0,0;0,0,0,0;0,0,0,0;0,0,147.84,147.84;12,1774.08,0,0;0,0,0,#NULL!;0,0,0,0;0,0,TRUE,0;0,TRUE,TRUE,TRUE;0,0,0,0;0,0,0,0;0,0,0,0;0,0,0,0;0,0,0,0;0,0,0,0;0,0,0,0}</definedName>
    <definedName name="dfas"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dfasdaf">#REF!</definedName>
    <definedName name="dfasdf" hidden="1">#REF!</definedName>
    <definedName name="dfasdfadsf">#REF!</definedName>
    <definedName name="dfasfdsfaf">#REF!</definedName>
    <definedName name="dfbfhyt" hidden="1">{#N/A,#N/A,TRUE,"Historicals";#N/A,#N/A,TRUE,"Charts";#N/A,#N/A,TRUE,"Forecasts"}</definedName>
    <definedName name="dfbfhyt_1" hidden="1">{#N/A,#N/A,TRUE,"Historicals";#N/A,#N/A,TRUE,"Charts";#N/A,#N/A,TRUE,"Forecasts"}</definedName>
    <definedName name="dfcfddsaefas" hidden="1">{#N/A,#N/A,FALSE,"Summary";#N/A,#N/A,FALSE,"Details";#N/A,#N/A,FALSE,"Month-Hd";#N/A,#N/A,FALSE,"YTD-Hd";#N/A,#N/A,FALSE,"Capital"}</definedName>
    <definedName name="DFD" hidden="1">{#N/A,#N/A,FALSE,"RGD$";#N/A,#N/A,FALSE,"BG$";#N/A,#N/A,FALSE,"FC$"}</definedName>
    <definedName name="DFD_1" hidden="1">{#N/A,#N/A,FALSE,"RGD$";#N/A,#N/A,FALSE,"BG$";#N/A,#N/A,FALSE,"FC$"}</definedName>
    <definedName name="dfdas" hidden="1">{"FCB_ALL",#N/A,FALSE,"FCB";"GREY_ALL",#N/A,FALSE,"GREY"}</definedName>
    <definedName name="DFDC" hidden="1">{#N/A,#N/A,FALSE,"Aging Summary";#N/A,#N/A,FALSE,"Ratio Analysis";#N/A,#N/A,FALSE,"Test 120 Day Accts";#N/A,#N/A,FALSE,"Tickmarks"}</definedName>
    <definedName name="DFDD" hidden="1">{#N/A,#N/A,FALSE,"REPORT"}</definedName>
    <definedName name="DFDD_1" hidden="1">{#N/A,#N/A,FALSE,"REPORT"}</definedName>
    <definedName name="DFDD_2" hidden="1">{#N/A,#N/A,FALSE,"REPORT"}</definedName>
    <definedName name="DFDD_3" hidden="1">{#N/A,#N/A,FALSE,"REPORT"}</definedName>
    <definedName name="DFDD_4" hidden="1">{#N/A,#N/A,FALSE,"REPORT"}</definedName>
    <definedName name="dfdf" hidden="1">{#N/A,#N/A,TRUE,"KEY DATA";#N/A,#N/A,TRUE,"KEY DATA Base Case";#N/A,#N/A,TRUE,"JULY";#N/A,#N/A,TRUE,"AUG";#N/A,#N/A,TRUE,"SEPT";#N/A,#N/A,TRUE,"3Q"}</definedName>
    <definedName name="dfdf_1" hidden="1">{#N/A,#N/A,TRUE,"KEY DATA";#N/A,#N/A,TRUE,"KEY DATA Base Case";#N/A,#N/A,TRUE,"JULY";#N/A,#N/A,TRUE,"AUG";#N/A,#N/A,TRUE,"SEPT";#N/A,#N/A,TRUE,"3Q"}</definedName>
    <definedName name="dfdfd" hidden="1">{"FCB_ALL",#N/A,FALSE,"FCB";"GREY_ALL",#N/A,FALSE,"GREY"}</definedName>
    <definedName name="dfdfd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d" hidden="1">{"FCB_ALL",#N/A,FALSE,"FCB"}</definedName>
    <definedName name="dfdf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fdfdfdf" hidden="1">{"CurrentDetail",#N/A,FALSE,"ActualOutlook";"NextDetail",#N/A,FALSE,"ActualOutlook"}</definedName>
    <definedName name="dfdfdfdfdfdfd" hidden="1">{"CurrentDetail",#N/A,FALSE,"ActualOutlook";"NextDetail",#N/A,FALSE,"ActualOutlook"}</definedName>
    <definedName name="dfdfds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ffd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s" hidden="1">{"Title",#N/A,FALSE,"Summary Budget";"Rental Income",#N/A,FALSE,"Summary Budget";"Current Escalations",#N/A,FALSE,"Summary Budget";"Storage Rent",#N/A,FALSE,"Summary Budget";"Parking Rent",#N/A,FALSE,"Summary Budget"}</definedName>
    <definedName name="dfdsaf" hidden="1">#REF!</definedName>
    <definedName name="dfds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ds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dsfsdf" hidden="1">#REF!</definedName>
    <definedName name="dfe_ex2">#REF!</definedName>
    <definedName name="dfen2">#REF!</definedName>
    <definedName name="dfew">{"'下期集計（10.27迄・速報値）'!$Q$16"}</definedName>
    <definedName name="df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df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DG" hidden="1">#REF!</definedName>
    <definedName name="dffds" hidden="1">{"TRAD_SALES",#N/A,FALSE,"TRAD"}</definedName>
    <definedName name="dffds23" hidden="1">{"TRAD_SALES",#N/A,FALSE,"TRAD"}</definedName>
    <definedName name="dff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fff" hidden="1">#REF!</definedName>
    <definedName name="dfg" hidden="1">{"FULL_YEAR",#N/A,FALSE,"P&amp;L"}</definedName>
    <definedName name="dfgdfg" hidden="1">{"FIRST_HALF",#N/A,FALSE,"P&amp;L";"FULL_YEAR",#N/A,FALSE,"P&amp;L";"YTD_THIRD QTR",#N/A,FALSE,"P&amp;L"}</definedName>
    <definedName name="dfgdfgdfg" hidden="1">{#N/A,#N/A,FALSE,"Assump";#N/A,#N/A,FALSE,"Income";#N/A,#N/A,FALSE,"Balance";#N/A,#N/A,FALSE,"DCF Pump";#N/A,#N/A,FALSE,"Trans Assump";#N/A,#N/A,FALSE,"Combined Income";#N/A,#N/A,FALSE,"Combined Balance"}</definedName>
    <definedName name="dfgdfgs" hidden="1">{#N/A,#N/A,FALSE,"PRECIO FULL";#N/A,#N/A,FALSE,"LARA";#N/A,#N/A,FALSE,"CARACAS";#N/A,#N/A,FALSE,"DISBRACENTRO";#N/A,#N/A,FALSE,"ANDES";#N/A,#N/A,FALSE,"MAR CARIBE";#N/A,#N/A,FALSE,"RIO BEER";#N/A,#N/A,FALSE,"DISBRAH"}</definedName>
    <definedName name="dfgdfgs_1" hidden="1">{#N/A,#N/A,FALSE,"PRECIO FULL";#N/A,#N/A,FALSE,"LARA";#N/A,#N/A,FALSE,"CARACAS";#N/A,#N/A,FALSE,"DISBRACENTRO";#N/A,#N/A,FALSE,"ANDES";#N/A,#N/A,FALSE,"MAR CARIBE";#N/A,#N/A,FALSE,"RIO BEER";#N/A,#N/A,FALSE,"DISBRAH"}</definedName>
    <definedName name="dfgdfgxcb" hidden="1">{"FIRST_HALF",#N/A,FALSE,"P&amp;L";"FULL_YEAR",#N/A,FALSE,"P&amp;L";"YTD_THIRD QTR",#N/A,FALSE,"P&amp;L"}</definedName>
    <definedName name="dfgdgf" hidden="1">{#N/A,#N/A,FALSE,"FIN AÑO"}</definedName>
    <definedName name="dfgdgf_1" hidden="1">{#N/A,#N/A,FALSE,"FIN AÑO"}</definedName>
    <definedName name="dfgds" hidden="1">{"DETAIL",#N/A,FALSE,"P&amp;L"}</definedName>
    <definedName name="DFG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f" hidden="1">{#N/A,#N/A,TRUE,"Condensed IS";#N/A,#N/A,TRUE,"Condensed BS";#N/A,#N/A,TRUE,"Outlook";#N/A,#N/A,TRUE,"Condensed CF";#N/A,#N/A,TRUE,"Condensed CF - qtr"}</definedName>
    <definedName name="dfgfdsg" hidden="1">{#N/A,#N/A,FALSE,"Title Page";#N/A,#N/A,FALSE,"Conclusions";#N/A,#N/A,FALSE,"Assum.";#N/A,#N/A,FALSE,"Sun  DCF-WC-Dep";#N/A,#N/A,FALSE,"MarketValue";#N/A,#N/A,FALSE,"BalSheet";#N/A,#N/A,FALSE,"WACC";#N/A,#N/A,FALSE,"PC+ Info.";#N/A,#N/A,FALSE,"PC+Info_2"}</definedName>
    <definedName name="dfg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hdh" hidden="1">{#N/A,#N/A,FALSE,"Index";#N/A,#N/A,FALSE,"IncStmt";#N/A,#N/A,FALSE,"Ratios";#N/A,#N/A,FALSE,"CashFlows";#N/A,#N/A,FALSE,"Ins1";#N/A,#N/A,FALSE,"Ins2";#N/A,#N/A,FALSE,"SelfFund";#N/A,#N/A,FALSE,"SGA";#N/A,#N/A,FALSE,"Recon";#N/A,#N/A,FALSE,"Earnings";#N/A,#N/A,FALSE,"Earnings (2)";#N/A,#N/A,FALSE,"Stock";#N/A,#N/A,FALSE,"Stock (2)";#N/A,#N/A,FALSE,"PeerRatios";#N/A,#N/A,FALSE,"PeerRanks"}</definedName>
    <definedName name="dfghy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sd" hidden="1">{"CAP VOL",#N/A,FALSE,"CAPITAL";"CAP VAR",#N/A,FALSE,"CAPITAL";"CAP FIJ",#N/A,FALSE,"CAPITAL";"CAP CONS",#N/A,FALSE,"CAPITAL";"CAP DATA",#N/A,FALSE,"CAPITAL"}</definedName>
    <definedName name="dfgsd_1" hidden="1">{"CAP VOL",#N/A,FALSE,"CAPITAL";"CAP VAR",#N/A,FALSE,"CAPITAL";"CAP FIJ",#N/A,FALSE,"CAPITAL";"CAP CONS",#N/A,FALSE,"CAPITAL";"CAP DATA",#N/A,FALSE,"CAPITAL"}</definedName>
    <definedName name="dfgx" hidden="1">{"first_quarter",#N/A,FALSE,"P&amp;L";"second_quarter",#N/A,FALSE,"P&amp;L";"third_quarter",#N/A,FALSE,"P&amp;L";"fourth_quarter",#N/A,FALSE,"P&amp;L"}</definedName>
    <definedName name="df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dh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fh" hidden="1">#REF!</definedName>
    <definedName name="dfhgfgdjgd" hidden="1">{"Matrix",#N/A,FALSE,"ACQMTRX";"Fees",#N/A,FALSE,"ACQMTRX"}</definedName>
    <definedName name="df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J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gfhj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jsalkdfjlsadjf" hidden="1">{"PAGE1",#N/A,FALSE,"ADJMODL";"PAGE2",#N/A,FALSE,"ADJMODL";"PAGE3",#N/A,FALSE,"ADJMODL";"PAGE4",#N/A,FALSE,"ADJMODL";"PAGE5",#N/A,FALSE,"ADJMODL";"PAGE6",#N/A,FALSE,"ADJMODL";"PAGE7",#N/A,FALSE,"ADJMODL";"PAGE8",#N/A,FALSE,"ADJMODL"}</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lt1">#REF!</definedName>
    <definedName name="dflt3">#REF!</definedName>
    <definedName name="dflt6">#REF!</definedName>
    <definedName name="dfr" hidden="1">{#N/A,#N/A,FALSE,"Pharm";#N/A,#N/A,FALSE,"WWCM"}</definedName>
    <definedName name="dfr_1" hidden="1">{#N/A,#N/A,FALSE,"Pharm";#N/A,#N/A,FALSE,"WWCM"}</definedName>
    <definedName name="dfr_2" hidden="1">{#N/A,#N/A,FALSE,"Pharm";#N/A,#N/A,FALSE,"WWCM"}</definedName>
    <definedName name="dfr_3" hidden="1">{#N/A,#N/A,FALSE,"Pharm";#N/A,#N/A,FALSE,"WWCM"}</definedName>
    <definedName name="dfr_4" hidden="1">{#N/A,#N/A,FALSE,"Pharm";#N/A,#N/A,FALSE,"WWCM"}</definedName>
    <definedName name="dfsa" hidden="1">#REF!</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sa" hidden="1">#REF!</definedName>
    <definedName name="dfsd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d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dfd" hidden="1">{"PAGE1",#N/A,FALSE,"ADJMODL";"PAGE2",#N/A,FALSE,"ADJMODL";"PAGE3",#N/A,FALSE,"ADJMODL";"PAGE4",#N/A,FALSE,"ADJMODL";"PAGE5",#N/A,FALSE,"ADJMODL";"PAGE6",#N/A,FALSE,"ADJMODL";"PAGE7",#N/A,FALSE,"ADJMODL";"PAGE8",#N/A,FALSE,"ADJMODL"}</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sdf" hidden="1">{"prem1",#N/A,FALSE,"Consolidado";"pl_us",#N/A,FALSE,"Consolidado";"pl_hl",#N/A,FALSE,"Consolidado";"bs",#N/A,FALSE,"Consolidado";"cf",#N/A,FALSE,"Consolidado"}</definedName>
    <definedName name="dfsfsdf_1" hidden="1">{"prem1",#N/A,FALSE,"Consolidado";"pl_us",#N/A,FALSE,"Consolidado";"pl_hl",#N/A,FALSE,"Consolidado";"bs",#N/A,FALSE,"Consolidado";"cf",#N/A,FALSE,"Consolidado"}</definedName>
    <definedName name="dfsg" hidden="1">{"FIRST_HALF",#N/A,FALSE,"P&amp;L";"FULL_YEAR",#N/A,FALSE,"P&amp;L";"YTD_THIRD QTR",#N/A,FALSE,"P&amp;L"}</definedName>
    <definedName name="dfsgdf" hidden="1">{"'08-14'!$A$3:$I$112"}</definedName>
    <definedName name="dfsh" hidden="1">{"whole",#N/A,FALSE,"CS FIN Sum For Rox";"whole",#N/A,FALSE,"Gen_Dist_Act_Bud";"whole",#N/A,FALSE,"Gen_Dist_T3months";"whole",#N/A,FALSE,"GD_PerP";"whole",#N/A,FALSE,"CS_DIST_ActvsBud";"whole",#N/A,FALSE,"CS_DIST_SUM_trail3mo"}</definedName>
    <definedName name="dfss" hidden="1">{#N/A,#N/A,FALSE,"FIN AÑO"}</definedName>
    <definedName name="dfss_1" hidden="1">{#N/A,#N/A,FALSE,"FIN AÑO"}</definedName>
    <definedName name="dftn" hidden="1">{#N/A,#N/A,FALSE,"Index";#N/A,#N/A,FALSE,"IncStmt";#N/A,#N/A,FALSE,"Ratios";#N/A,#N/A,FALSE,"CashFlows";#N/A,#N/A,FALSE,"Ins1";#N/A,#N/A,FALSE,"Ins2";#N/A,#N/A,FALSE,"SelfFund";#N/A,#N/A,FALSE,"SGA";#N/A,#N/A,FALSE,"Recon";#N/A,#N/A,FALSE,"Earnings";#N/A,#N/A,FALSE,"Earnings (2)";#N/A,#N/A,FALSE,"Stock";#N/A,#N/A,FALSE,"Stock (2)";#N/A,#N/A,FALSE,"PeerRatios";#N/A,#N/A,FALSE,"PeerRanks"}</definedName>
    <definedName name="dg" hidden="1">{"Area1",#N/A,FALSE,"OREWACC";"Area2",#N/A,FALSE,"OREWACC"}</definedName>
    <definedName name="DG1hrSD1st">#REF!</definedName>
    <definedName name="DG1hrSDTied">#REF!</definedName>
    <definedName name="DG4hrHD1st">#REF!</definedName>
    <definedName name="DG4hrHDTied">#REF!</definedName>
    <definedName name="DG4hrSD1st">#REF!</definedName>
    <definedName name="DG4hrSDTied">#REF!</definedName>
    <definedName name="DG8hrHD1st">#REF!</definedName>
    <definedName name="DG8hrHDTied">#REF!</definedName>
    <definedName name="DG8hrSD1st">#REF!</definedName>
    <definedName name="DG8hrSDTied">#REF!</definedName>
    <definedName name="dgdf" hidden="1">{"Assumptions","Best Case",FALSE,"1999 Assumptions";"Accruals",#N/A,FALSE,"Accruals and Estimates";"Income",#N/A,FALSE,"Budget Reports";"Cash",#N/A,FALSE,"Budget Reports";"BS",#N/A,FALSE,"Budget Reports"}</definedName>
    <definedName name="dgdf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DRG" hidden="1">{"'Plan'!$A$1:$AF$66"}</definedName>
    <definedName name="dgdrg2" hidden="1">{"'Plan'!$A$1:$AF$66"}</definedName>
    <definedName name="DGExpense2008">#REF!</definedName>
    <definedName name="dgfasga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ewe">#N/A</definedName>
    <definedName name="dgfl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ndhgn" hidden="1">#REF!</definedName>
    <definedName name="dgsgysujnf" hidden="1">#REF!</definedName>
    <definedName name="dhgndn" hidden="1">#REF!</definedName>
    <definedName name="Die_Cost">#REF!</definedName>
    <definedName name="Die_Per_Wafer">#REF!</definedName>
    <definedName name="Die_Wafer">#REF!</definedName>
    <definedName name="Difference">#REF!</definedName>
    <definedName name="DigiSymph">#REF!</definedName>
    <definedName name="DigitsA">666</definedName>
    <definedName name="digo" hidden="1">{"RESUMEN",#N/A,FALSE,"RESUMEN";"RESUMEN_MARG",#N/A,FALSE,"RESUMEN"}</definedName>
    <definedName name="digo_1" hidden="1">{"RESUMEN",#N/A,FALSE,"RESUMEN";"RESUMEN_MARG",#N/A,FALSE,"RESUMEN"}</definedName>
    <definedName name="Dil_Titles">#REF!,#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luted_Shares">#REF!</definedName>
    <definedName name="Dilution">#REF!</definedName>
    <definedName name="dinj" hidden="1">#REF!</definedName>
    <definedName name="dir">#REF!</definedName>
    <definedName name="Direct_Inside_Sales_Rep_Quota">#REF!</definedName>
    <definedName name="Direct_Junior_Account_Manager_Quota">#REF!</definedName>
    <definedName name="Direct_Senior_Account_Manager_Quota">#REF!</definedName>
    <definedName name="disc">#REF!</definedName>
    <definedName name="Disclaim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isconnect_Products_alloc">#REF!</definedName>
    <definedName name="DISCONT_OPER" hidden="1">"DISCONT_OPER"</definedName>
    <definedName name="Discount" hidden="1">#REF!</definedName>
    <definedName name="discount_rate">15%</definedName>
    <definedName name="DiscountRate">#REF!</definedName>
    <definedName name="DiscountYears">#REF!</definedName>
    <definedName name="dish13" hidden="1">{0,0,0,0;0,0,0,0;0,0,0,0;0,0,0,0;0,0,0,0;0,0,0,0}</definedName>
    <definedName name="dish15" hidden="1">{0,0,0,0;0,0,0,0;0,0,0,0}</definedName>
    <definedName name="dish7" hidden="1">{0,0,0,0}</definedName>
    <definedName name="dish9" hidden="1">{0,0,0,0;0,0,0,0;0,0,0,0}</definedName>
    <definedName name="disney_dis">#REF!</definedName>
    <definedName name="disney_life">#REF!</definedName>
    <definedName name="disney_lives">#REF!</definedName>
    <definedName name="disney_sell">#REF!</definedName>
    <definedName name="disney_signon">#REF!</definedName>
    <definedName name="disney_wholesale">#REF!</definedName>
    <definedName name="disneysavings">#REF!</definedName>
    <definedName name="display_area_2" hidden="1">#REF!</definedName>
    <definedName name="display_area_3">#REF!</definedName>
    <definedName name="ditinvacc">#REF!</definedName>
    <definedName name="div">#REF!</definedName>
    <definedName name="Div_Industrial" hidden="1">{"adj95mult",#N/A,FALSE,"COMPCO";"adj95est",#N/A,FALSE,"COMPCO"}</definedName>
    <definedName name="Div_Lookup">#REF!</definedName>
    <definedName name="Div_Method">#REF!</definedName>
    <definedName name="div1_">#REF!</definedName>
    <definedName name="div2_">#REF!</definedName>
    <definedName name="DIVA">#REF!</definedName>
    <definedName name="DIVC">#REF!</definedName>
    <definedName name="divest">#REF!</definedName>
    <definedName name="DivFpb" hidden="1">#REF!</definedName>
    <definedName name="DIVID_SHARE" hidden="1">"DIVID_SHARE"</definedName>
    <definedName name="dividend">#REF!</definedName>
    <definedName name="DIVIDENDS">#REF!</definedName>
    <definedName name="DIVISION_NAME">#REF!</definedName>
    <definedName name="DIVM">#REF!</definedName>
    <definedName name="DIVR">#REF!</definedName>
    <definedName name="DIVT">#REF!</definedName>
    <definedName name="DIVU">#REF!</definedName>
    <definedName name="DIVW">#REF!</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jdjd" hidden="1">#REF!</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dkjf" hidden="1">{"PAGE1",#N/A,FALSE,"ADJMODL";"PAGE2",#N/A,FALSE,"ADJMODL";"PAGE3",#N/A,FALSE,"ADJMODL";"PAGE4",#N/A,FALSE,"ADJMODL";"PAGE5",#N/A,FALSE,"ADJMODL";"PAGE6",#N/A,FALSE,"ADJMODL";"PAGE7",#N/A,FALSE,"ADJMODL";"PAGE8",#N/A,FALSE,"ADJMODL"}</definedName>
    <definedName name="DJHJH" hidden="1">{#N/A,#N/A,FALSE,"PRECIO FULL";#N/A,#N/A,FALSE,"LARA";#N/A,#N/A,FALSE,"CARACAS";#N/A,#N/A,FALSE,"DISBRACENTRO";#N/A,#N/A,FALSE,"ANDES";#N/A,#N/A,FALSE,"MAR CARIBE";#N/A,#N/A,FALSE,"RIO BEER";#N/A,#N/A,FALSE,"DISBRAH"}</definedName>
    <definedName name="DJHJH_1" hidden="1">{#N/A,#N/A,FALSE,"PRECIO FULL";#N/A,#N/A,FALSE,"LARA";#N/A,#N/A,FALSE,"CARACAS";#N/A,#N/A,FALSE,"DISBRACENTRO";#N/A,#N/A,FALSE,"ANDES";#N/A,#N/A,FALSE,"MAR CARIBE";#N/A,#N/A,FALSE,"RIO BEER";#N/A,#N/A,FALSE,"DISBRAH"}</definedName>
    <definedName name="DJJKJ" hidden="1">{"RESUMEN",#N/A,FALSE,"RESUMEN";"RESUMEN_MARG",#N/A,FALSE,"RESUMEN"}</definedName>
    <definedName name="DJJKJ_1" hidden="1">{"RESUMEN",#N/A,FALSE,"RESUMEN";"RESUMEN_MARG",#N/A,FALSE,"RESUMEN"}</definedName>
    <definedName name="djksljd" hidden="1">{#N/A,#N/A,FALSE,"Other";#N/A,#N/A,FALSE,"Ace";#N/A,#N/A,FALSE,"Derm"}</definedName>
    <definedName name="djksljd_1" hidden="1">{#N/A,#N/A,FALSE,"Other";#N/A,#N/A,FALSE,"Ace";#N/A,#N/A,FALSE,"Derm"}</definedName>
    <definedName name="djksljd_2" hidden="1">{#N/A,#N/A,FALSE,"Other";#N/A,#N/A,FALSE,"Ace";#N/A,#N/A,FALSE,"Derm"}</definedName>
    <definedName name="djksljd_3" hidden="1">{#N/A,#N/A,FALSE,"Other";#N/A,#N/A,FALSE,"Ace";#N/A,#N/A,FALSE,"Derm"}</definedName>
    <definedName name="djksljd_4" hidden="1">{#N/A,#N/A,FALSE,"Other";#N/A,#N/A,FALSE,"Ace";#N/A,#N/A,FALSE,"Derm"}</definedName>
    <definedName name="DJLJLKJLK" hidden="1">{#N/A,#N/A,FALSE,"PRECIO FULL";#N/A,#N/A,FALSE,"LARA";#N/A,#N/A,FALSE,"CARACAS";#N/A,#N/A,FALSE,"DISBRACENTRO";#N/A,#N/A,FALSE,"ANDES";#N/A,#N/A,FALSE,"MAR CARIBE";#N/A,#N/A,FALSE,"RIO BEER";#N/A,#N/A,FALSE,"DISBRAH"}</definedName>
    <definedName name="DJLJLKJLK_1" hidden="1">{#N/A,#N/A,FALSE,"PRECIO FULL";#N/A,#N/A,FALSE,"LARA";#N/A,#N/A,FALSE,"CARACAS";#N/A,#N/A,FALSE,"DISBRACENTRO";#N/A,#N/A,FALSE,"ANDES";#N/A,#N/A,FALSE,"MAR CARIBE";#N/A,#N/A,FALSE,"RIO BEER";#N/A,#N/A,FALSE,"DISBRAH"}</definedName>
    <definedName name="djs" hidden="1">{#VALUE!,#N/A,TRUE,0;#N/A,#N/A,TRUE,0;#N/A,#N/A,TRUE,0;#N/A,#N/A,TRUE,0;#N/A,#N/A,TRUE,0;#N/A,#N/A,TRUE,0;#N/A,#N/A,TRUE,0;#N/A,#N/A,TRUE,0;#N/A,#N/A,TRUE,0;#N/A,#N/A,TRUE,0;#N/A,#N/A,TRUE,0;#N/A,#N/A,TRUE,0;#N/A,#N/A,TRUE,0;#N/A,#N/A,TRUE,0;#N/A,#N/A,TRUE,0;#N/A,#N/A,TRUE,0;#N/A,#N/A,TRUE,0;#N/A,#N/A,TRUE,0}</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s" hidden="1">{"IS",#N/A,FALSE,"IS";"RPTIS",#N/A,FALSE,"RPTIS";"STATS",#N/A,FALSE,"STATS";"BS",#N/A,FALSE,"BS"}</definedName>
    <definedName name="dkgahirghigf" hidden="1">{#N/A,#N/A,FALSE,"Pharm";#N/A,#N/A,FALSE,"WWCM"}</definedName>
    <definedName name="dkgahirghigf_1" hidden="1">{#N/A,#N/A,FALSE,"Pharm";#N/A,#N/A,FALSE,"WWCM"}</definedName>
    <definedName name="dkgahirghigf_2" hidden="1">{#N/A,#N/A,FALSE,"Pharm";#N/A,#N/A,FALSE,"WWCM"}</definedName>
    <definedName name="dkgahirghigf_3" hidden="1">{#N/A,#N/A,FALSE,"Pharm";#N/A,#N/A,FALSE,"WWCM"}</definedName>
    <definedName name="dkgahirghigf_4" hidden="1">{#N/A,#N/A,FALSE,"Pharm";#N/A,#N/A,FALSE,"WWCM"}</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JJK" hidden="1">{#N/A,#N/A,FALSE,"PRECIO FULL";#N/A,#N/A,FALSE,"LARA";#N/A,#N/A,FALSE,"CARACAS";#N/A,#N/A,FALSE,"DISBRACENTRO";#N/A,#N/A,FALSE,"ANDES";#N/A,#N/A,FALSE,"MAR CARIBE";#N/A,#N/A,FALSE,"RIO BEER";#N/A,#N/A,FALSE,"DISBRAH"}</definedName>
    <definedName name="DKLJJK_1" hidden="1">{#N/A,#N/A,FALSE,"PRECIO FULL";#N/A,#N/A,FALSE,"LARA";#N/A,#N/A,FALSE,"CARACAS";#N/A,#N/A,FALSE,"DISBRACENTRO";#N/A,#N/A,FALSE,"ANDES";#N/A,#N/A,FALSE,"MAR CARIBE";#N/A,#N/A,FALSE,"RIO BEER";#N/A,#N/A,FALSE,"DISBRAH"}</definedName>
    <definedName name="dl" hidden="1">{#N/A,#N/A,TRUE,"Table of Contents";#N/A,#N/A,TRUE,"Consol. Stmt of Operations";#N/A,#N/A,TRUE,"P&amp;L by Company vs. Plan";#N/A,#N/A,TRUE,"Segment Reporting";#N/A,#N/A,TRUE,"UW Results vs. Plan";#N/A,#N/A,TRUE,"NPW by Segment &amp; Type";#N/A,#N/A,TRUE,"Other UW Expense vs. Plan";#N/A,#N/A,TRUE,"EPS";#N/A,#N/A,TRUE,"Consol. Balance Sheet";#N/A,#N/A,TRUE,"Consol Balance Sheet by Company";#N/A,#N/A,TRUE,"Investment Summary";#N/A,#N/A,TRUE,"Investment Holdings";#N/A,#N/A,TRUE,"Accounts Receivable";#N/A,#N/A,TRUE,"Reserve &amp; Loss Analysis Summary"}</definedName>
    <definedName name="dlasdlalsdl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ist">#REF!</definedName>
    <definedName name="DLKKKLÑK" hidden="1">{#N/A,#N/A,FALSE,"RGD$";#N/A,#N/A,FALSE,"BG$";#N/A,#N/A,FALSE,"FC$"}</definedName>
    <definedName name="DLKKKLÑK_1" hidden="1">{#N/A,#N/A,FALSE,"RGD$";#N/A,#N/A,FALSE,"BG$";#N/A,#N/A,FALSE,"FC$"}</definedName>
    <definedName name="DLKLKLK" hidden="1">{#N/A,#N/A,FALSE,"RGD$";#N/A,#N/A,FALSE,"BG$";#N/A,#N/A,FALSE,"FC$"}</definedName>
    <definedName name="DLKLKLK_1" hidden="1">{#N/A,#N/A,FALSE,"RGD$";#N/A,#N/A,FALSE,"BG$";#N/A,#N/A,FALSE,"FC$"}</definedName>
    <definedName name="DLMigrationY1">#REF!</definedName>
    <definedName name="DLMigrationY2">#REF!</definedName>
    <definedName name="DLÑLÑ" hidden="1">{"CAP VOL",#N/A,FALSE,"CAPITAL";"CAP VAR",#N/A,FALSE,"CAPITAL";"CAP FIJ",#N/A,FALSE,"CAPITAL";"CAP CONS",#N/A,FALSE,"CAPITAL";"CAP DATA",#N/A,FALSE,"CAPITAL"}</definedName>
    <definedName name="DLÑLÑ_1" hidden="1">{"CAP VOL",#N/A,FALSE,"CAPITAL";"CAP VAR",#N/A,FALSE,"CAPITAL";"CAP FIJ",#N/A,FALSE,"CAPITAL";"CAP CONS",#N/A,FALSE,"CAPITAL";"CAP DATA",#N/A,FALSE,"CAPITAL"}</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True"</definedName>
    <definedName name="DME_NextWindowNumber" hidden="1">"2"</definedName>
    <definedName name="DME_ODMALinks1" hidden="1">"::ODMA\DME-MSE\London-44590=C:\TEMP\Dme\London-44590.xls"</definedName>
    <definedName name="DME_ODMALinksCount" hidden="1">"1"</definedName>
    <definedName name="dna">23010-Accrued #REF!</definedName>
    <definedName name="DnA_fore">#REF!</definedName>
    <definedName name="DnA_growth_fore">#REF!</definedName>
    <definedName name="DÑLS" hidden="1">{#N/A,#N/A,FALSE,"PRECIO FULL";#N/A,#N/A,FALSE,"LARA";#N/A,#N/A,FALSE,"CARACAS";#N/A,#N/A,FALSE,"DISBRACENTRO";#N/A,#N/A,FALSE,"ANDES";#N/A,#N/A,FALSE,"MAR CARIBE";#N/A,#N/A,FALSE,"RIO BEER";#N/A,#N/A,FALSE,"DISBRAH"}</definedName>
    <definedName name="DÑLS_1" hidden="1">{#N/A,#N/A,FALSE,"PRECIO FULL";#N/A,#N/A,FALSE,"LARA";#N/A,#N/A,FALSE,"CARACAS";#N/A,#N/A,FALSE,"DISBRACENTRO";#N/A,#N/A,FALSE,"ANDES";#N/A,#N/A,FALSE,"MAR CARIBE";#N/A,#N/A,FALSE,"RIO BEER";#N/A,#N/A,FALSE,"DISBRAH"}</definedName>
    <definedName name="do" hidden="1">{"documentation1",#N/A,FALSE,"Documentation";"documentation2",#N/A,FALSE,"Documentation"}</definedName>
    <definedName name="docisscrewed" hidden="1">{"whole",#N/A,FALSE,"CS FIN Sum For Rox";"whole",#N/A,FALSE,"Gen_Dist_Act_Bud";"whole",#N/A,FALSE,"Gen_Dist_T3months";"whole",#N/A,FALSE,"GD_PerP";"whole",#N/A,FALSE,"CS_DIST_ActvsBud";"whole",#N/A,FALSE,"CS_DIST_SUM_trail3mo"}</definedName>
    <definedName name="DocumentName" hidden="1">"b1"</definedName>
    <definedName name="DocumentNum" hidden="1">"a1"</definedName>
    <definedName name="dog" hidden="1">{#N/A,#N/A,FALSE,"91NOLCB";#N/A,#N/A,FALSE,"92NOLCB";#N/A,#N/A,FALSE,"93NOLCB"}</definedName>
    <definedName name="doh" hidden="1">{#N/A,#N/A,FALSE,"TS";#N/A,#N/A,FALSE,"Combo";#N/A,#N/A,FALSE,"FAIR";#N/A,#N/A,FALSE,"RBC";#N/A,#N/A,FALSE,"xxxx";#N/A,#N/A,FALSE,"A_D";#N/A,#N/A,FALSE,"WACC";#N/A,#N/A,FALSE,"DCF";#N/A,#N/A,FALSE,"LBO";#N/A,#N/A,FALSE,"AcqMults";#N/A,#N/A,FALSE,"CompMults"}</definedName>
    <definedName name="DOM_TRVL">#REF!</definedName>
    <definedName name="Dominio" hidden="1">{"CAP VOL",#N/A,FALSE,"CAPITAL";"CAP VAR",#N/A,FALSE,"CAPITAL";"CAP FIJ",#N/A,FALSE,"CAPITAL";"CAP CONS",#N/A,FALSE,"CAPITAL";"CAP DATA",#N/A,FALSE,"CAPITAL"}</definedName>
    <definedName name="Dominio_1" hidden="1">{"CAP VOL",#N/A,FALSE,"CAPITAL";"CAP VAR",#N/A,FALSE,"CAPITAL";"CAP FIJ",#N/A,FALSE,"CAPITAL";"CAP CONS",#N/A,FALSE,"CAPITAL";"CAP DATA",#N/A,FALSE,"CAPITAL"}</definedName>
    <definedName name="don"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done" hidden="1">{#N/A,#N/A,FALSE,"CONTROL"}</definedName>
    <definedName name="donotuse">{"Client Name or Project Name"}</definedName>
    <definedName name="double" hidden="1">#REF!</definedName>
    <definedName name="DOVEACC">#REF!</definedName>
    <definedName name="down_pmt">#REF!</definedName>
    <definedName name="down_side">FALSE</definedName>
    <definedName name="Download">#REF!</definedName>
    <definedName name="dpo" hidden="1">{"'Inventory &amp; Anal-Cur Wkbk'!$A$7:$AP$71"}</definedName>
    <definedName name="dq" hidden="1">{"page1",#N/A,FALSE,"Weekly Performance";"page3",#N/A,FALSE,"Weekly Performance";"page2",#N/A,FALSE,"Weekly Performance"}</definedName>
    <definedName name="dq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QWDEWED" hidden="1">#REF!</definedName>
    <definedName name="dq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qwpwp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r" hidden="1">{"IS_all_dtls_05_06",#N/A,FALSE,"IS";#N/A,#N/A,FALSE,"CF";#N/A,#N/A,FALSE,"sgmts";#N/A,#N/A,FALSE,"BS";"calcs_05_06",#N/A,FALSE,"calcs"}</definedName>
    <definedName name="draft_toggle">#REF!</definedName>
    <definedName name="draft2004">#REF!</definedName>
    <definedName name="drafted" hidden="1">#REF!</definedName>
    <definedName name="drb" hidden="1">{"EBITDA",#N/A,TRUE,"P&amp;L Net of Disc Ops";"output net of disc ops",#N/A,TRUE,"Revenue";"input",#N/A,TRUE,"Revenue";"output",#N/A,TRUE,"DC";"Input",#N/A,TRUE,"DC";"MTN and MCN",#N/A,TRUE,"Margin";"output detail line items",#N/A,TRUE,"SGA";"personnel by year",#N/A,TRUE,"Payroll";#N/A,#N/A,TRUE,"CapEx"}</definedName>
    <definedName name="DRE" hidden="1">{#N/A,#N/A,FALSE,"Aging Summary";#N/A,#N/A,FALSE,"Ratio Analysis";#N/A,#N/A,FALSE,"Test 120 Day Accts";#N/A,#N/A,FALSE,"Tickmarks"}</definedName>
    <definedName name="drew">23010-Accrued #REF!</definedName>
    <definedName name="dreyer" hidden="1">{"FCB_ALL",#N/A,FALSE,"FCB"}</definedName>
    <definedName name="Drfat" hidden="1">{#N/A,#N/A,FALSE,"Cover-board";#N/A,#N/A,FALSE,"Q-TOC-BOD";#N/A,#N/A,FALSE,"Cover-mgmt";#N/A,#N/A,FALSE,"Q-TOC-MGMT"}</definedName>
    <definedName name="drip">23010-Accrued #REF!</definedName>
    <definedName name="drop">#REF!</definedName>
    <definedName name="drrt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ru" hidden="1">{#N/A,#N/A,FALSE,"PB-100";#N/A,#N/A,FALSE,"PB-159 EXC";#N/A,#N/A,FALSE,"PB-262 SC";#N/A,#N/A,FALSE,"PB-720 MV";#N/A,#N/A,FALSE,"PB-300";#N/A,#N/A,FALSE,"PB-1300"}</definedName>
    <definedName name="DrugInteractions_Global_Hits">OFFSET(#REF!,0,0,COUNTA(#REF!)-1,1)</definedName>
    <definedName name="ds" hidden="1">{#N/A,#N/A,TRUE,"DCF Summary (2)";#N/A,#N/A,TRUE,"DCF Summary";#N/A,"Middle Case Drivers",TRUE,"DCF"}</definedName>
    <definedName name="DS_1" hidden="1">{#N/A,#N/A,FALSE,"Projections";#N/A,#N/A,FALSE,"Multiples Valuation";#N/A,#N/A,FALSE,"LBO";#N/A,#N/A,FALSE,"Multiples_Sensitivity";#N/A,#N/A,FALSE,"Summary"}</definedName>
    <definedName name="dsaas" hidden="1">{0,0,0,0;0,0,0,0;0,0,0,0;0,0,0,0;0,0,0,0}</definedName>
    <definedName name="dsadsa" hidden="1">{"Monthly 1999 Stats",#N/A,FALSE,"Months";"Monthly 1999 IS",#N/A,FALSE,"Months"}</definedName>
    <definedName name="dsadsasa" hidden="1">#REF!</definedName>
    <definedName name="dsafaf" hidden="1">#REF!</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ergre" hidden="1">{#N/A,#N/A,TRUE,"Historicals";#N/A,#N/A,TRUE,"Charts";#N/A,#N/A,TRUE,"Forecasts"}</definedName>
    <definedName name="dsafergre_1" hidden="1">{#N/A,#N/A,TRUE,"Historicals";#N/A,#N/A,TRUE,"Charts";#N/A,#N/A,TRUE,"Forecasts"}</definedName>
    <definedName name="dsafertge" hidden="1">{#N/A,#N/A,TRUE,"Historicals";#N/A,#N/A,TRUE,"Charts";#N/A,#N/A,TRUE,"Forecasts"}</definedName>
    <definedName name="dsafertge_1" hidden="1">{#N/A,#N/A,TRUE,"Historicals";#N/A,#N/A,TRUE,"Charts";#N/A,#N/A,TRUE,"Forecasts"}</definedName>
    <definedName name="dsafge" hidden="1">{#N/A,#N/A,TRUE,"Historicals";#N/A,#N/A,TRUE,"Charts";#N/A,#N/A,TRUE,"Forecasts"}</definedName>
    <definedName name="dsafge_1" hidden="1">{#N/A,#N/A,TRUE,"Historicals";#N/A,#N/A,TRUE,"Charts";#N/A,#N/A,TRUE,"Forecasts"}</definedName>
    <definedName name="dsafwer" hidden="1">{#N/A,#N/A,TRUE,"Historicals";#N/A,#N/A,TRUE,"Charts";#N/A,#N/A,TRUE,"Forecasts"}</definedName>
    <definedName name="dsafwer_1" hidden="1">{#N/A,#N/A,TRUE,"Historicals";#N/A,#N/A,TRUE,"Charts";#N/A,#N/A,TRUE,"Forecasts"}</definedName>
    <definedName name="dsasd" hidden="1">{"Cons_Occ_Lar",#N/A,FALSE,"márgenes";"Cen_met",#N/A,FALSE,"márgenes";"Ori_pl",#N/A,FALSE,"márgenes"}</definedName>
    <definedName name="dsasd_1" hidden="1">{"Cons_Occ_Lar",#N/A,FALSE,"márgenes";"Cen_met",#N/A,FALSE,"márgenes";"Ori_pl",#N/A,FALSE,"márgenes"}</definedName>
    <definedName name="dsc" hidden="1">{#N/A,#N/A,FALSE,"Hoja1";#N/A,#N/A,FALSE,"Hoja2"}</definedName>
    <definedName name="dsc_1" hidden="1">{#N/A,#N/A,FALSE,"Hoja1";#N/A,#N/A,FALSE,"Hoja2"}</definedName>
    <definedName name="DSCA" hidden="1">{#N/A,#N/A,FALSE,"Hoja1";#N/A,#N/A,FALSE,"Hoja2"}</definedName>
    <definedName name="DSCA_1" hidden="1">{#N/A,#N/A,FALSE,"Hoja1";#N/A,#N/A,FALSE,"Hoja2"}</definedName>
    <definedName name="dsched">#REF!</definedName>
    <definedName name="DSD" hidden="1">#REF!</definedName>
    <definedName name="dsd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a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d" hidden="1">{#N/A,#N/A,TRUE,"GRAND TOTAL";#N/A,#N/A,TRUE,"SAM'S";#N/A,#N/A,TRUE,"SUPERCENTER";#N/A,#N/A,TRUE,"MEXICO";#N/A,#N/A,TRUE,"FOOD";#N/A,#N/A,TRUE,"TOTAL WITHOUT CIFRA TAB"}</definedName>
    <definedName name="DSDJKJKLJ" hidden="1">{"Real",#N/A,FALSE,"CONSOLIDADO";"Real",#N/A,FALSE,"OCCIDENTE";"Real",#N/A,FALSE,"LARA";"Real",#N/A,FALSE,"CENTRO";"Real",#N/A,FALSE,"METROPOLITANA";"Real",#N/A,FALSE,"ORIENTE";"Real",#N/A,FALSE,"Pto.libre"}</definedName>
    <definedName name="DSDJKJKLJ_1" hidden="1">{"Real",#N/A,FALSE,"CONSOLIDADO";"Real",#N/A,FALSE,"OCCIDENTE";"Real",#N/A,FALSE,"LARA";"Real",#N/A,FALSE,"CENTRO";"Real",#N/A,FALSE,"METROPOLITANA";"Real",#N/A,FALSE,"ORIENTE";"Real",#N/A,FALSE,"Pto.libre"}</definedName>
    <definedName name="dsd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d" hidden="1">{#N/A,#N/A,FALSE,"Hoja1";#N/A,#N/A,FALSE,"Hoja2"}</definedName>
    <definedName name="dsdsd_1" hidden="1">{#N/A,#N/A,FALSE,"Hoja1";#N/A,#N/A,FALSE,"Hoja2"}</definedName>
    <definedName name="dsdsds" hidden="1">{"'vert'!$A$1:$T$117"}</definedName>
    <definedName name="ds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SF" hidden="1">{#N/A,#N/A,FALSE,"Hoja1";#N/A,#N/A,FALSE,"Hoja2"}</definedName>
    <definedName name="DSF_1" hidden="1">{#N/A,#N/A,FALSE,"Hoja1";#N/A,#N/A,FALSE,"Hoja2"}</definedName>
    <definedName name="dsfad" hidden="1">{#N/A,#N/A,FALSE,"Summary";#N/A,#N/A,FALSE,"Details";#N/A,#N/A,FALSE,"Month-Hd";#N/A,#N/A,FALSE,"YTD-Hd";#N/A,#N/A,FALSE,"Capital"}</definedName>
    <definedName name="dsfadsf" hidden="1">{"histincome",#N/A,FALSE,"hyfins";"closing balance",#N/A,FALSE,"hyfins"}</definedName>
    <definedName name="dsfasd" hidden="1">#REF!</definedName>
    <definedName name="dsfd" hidden="1">{"RESUMEN",#N/A,FALSE,"RESUMEN";"RESUMEN_MARG",#N/A,FALSE,"RESUMEN"}</definedName>
    <definedName name="dsfd_1" hidden="1">{"RESUMEN",#N/A,FALSE,"RESUMEN";"RESUMEN_MARG",#N/A,FALSE,"RESUMEN"}</definedName>
    <definedName name="dsfds" hidden="1">{"CAP VOL",#N/A,FALSE,"CAPITAL";"CAP VAR",#N/A,FALSE,"CAPITAL";"CAP FIJ",#N/A,FALSE,"CAPITAL";"CAP CONS",#N/A,FALSE,"CAPITAL";"CAP DATA",#N/A,FALSE,"CAPITAL"}</definedName>
    <definedName name="dsfds_1" hidden="1">{"CAP VOL",#N/A,FALSE,"CAPITAL";"CAP VAR",#N/A,FALSE,"CAPITAL";"CAP FIJ",#N/A,FALSE,"CAPITAL";"CAP CONS",#N/A,FALSE,"CAPITAL";"CAP DATA",#N/A,FALSE,"CAPITAL"}</definedName>
    <definedName name="dsfergersa" hidden="1">{#N/A,#N/A,TRUE,"Historicals";#N/A,#N/A,TRUE,"Charts";#N/A,#N/A,TRUE,"Forecasts"}</definedName>
    <definedName name="dsfergersa_1" hidden="1">{#N/A,#N/A,TRUE,"Historicals";#N/A,#N/A,TRUE,"Charts";#N/A,#N/A,TRUE,"Forecasts"}</definedName>
    <definedName name="dsferghrt" hidden="1">{#N/A,#N/A,TRUE,"Historicals";#N/A,#N/A,TRUE,"Charts";#N/A,#N/A,TRUE,"Forecasts"}</definedName>
    <definedName name="dsferghrt_1" hidden="1">{#N/A,#N/A,TRUE,"Historicals";#N/A,#N/A,TRUE,"Charts";#N/A,#N/A,TRUE,"Forecasts"}</definedName>
    <definedName name="dsfertefre" hidden="1">{#N/A,#N/A,FALSE,"Summary";#N/A,#N/A,FALSE,"Details";#N/A,#N/A,FALSE,"Month-Hd";#N/A,#N/A,FALSE,"YTD-Hd";#N/A,#N/A,FALSE,"Capital"}</definedName>
    <definedName name="dsfsd" hidden="1">{"CAP VOL",#N/A,FALSE,"CAPITAL";"CAP VAR",#N/A,FALSE,"CAPITAL";"CAP FIJ",#N/A,FALSE,"CAPITAL";"CAP CONS",#N/A,FALSE,"CAPITAL";"CAP DATA",#N/A,FALSE,"CAPITAL"}</definedName>
    <definedName name="dsfsd_1" hidden="1">{"CAP VOL",#N/A,FALSE,"CAPITAL";"CAP VAR",#N/A,FALSE,"CAPITAL";"CAP FIJ",#N/A,FALSE,"CAPITAL";"CAP CONS",#N/A,FALSE,"CAPITAL";"CAP DATA",#N/A,FALSE,"CAPITAL"}</definedName>
    <definedName name="dsfsdf">#REF!</definedName>
    <definedName name="dsfsdfdsf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ffss" hidden="1">{#N/A,#N/A,FALSE,"Pharm";#N/A,#N/A,FALSE,"WWCM"}</definedName>
    <definedName name="dsfsffss_1" hidden="1">{#N/A,#N/A,FALSE,"Pharm";#N/A,#N/A,FALSE,"WWCM"}</definedName>
    <definedName name="dsfsffss_2" hidden="1">{#N/A,#N/A,FALSE,"Pharm";#N/A,#N/A,FALSE,"WWCM"}</definedName>
    <definedName name="dsfsffss_3" hidden="1">{#N/A,#N/A,FALSE,"Pharm";#N/A,#N/A,FALSE,"WWCM"}</definedName>
    <definedName name="dsfsffss_4" hidden="1">{#N/A,#N/A,FALSE,"Pharm";#N/A,#N/A,FALSE,"WWCM"}</definedName>
    <definedName name="dsfwear" hidden="1">0</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KKLÑ"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KKLÑ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N" hidden="1">"Toolpack.dsn"</definedName>
    <definedName name="DSP">#REF!</definedName>
    <definedName name="DSPMO">#REF!</definedName>
    <definedName name="DSPTLMO">#REF!</definedName>
    <definedName name="dsrfgds" hidden="1">{#N/A,#N/A,TRUE,"Historicals";#N/A,#N/A,TRUE,"Charts";#N/A,#N/A,TRUE,"Forecasts"}</definedName>
    <definedName name="dsrfgds_1" hidden="1">{#N/A,#N/A,TRUE,"Historicals";#N/A,#N/A,TRUE,"Charts";#N/A,#N/A,TRUE,"Forecasts"}</definedName>
    <definedName name="dssdsd" hidden="1">{#N/A,#N/A,FALSE,"Hoja1";#N/A,#N/A,FALSE,"Hoja2"}</definedName>
    <definedName name="dssdsd_1" hidden="1">{#N/A,#N/A,FALSE,"Hoja1";#N/A,#N/A,FALSE,"Hoja2"}</definedName>
    <definedName name="DSSSSSSSSS" hidden="1">{"Cons_Occ_Lar",#N/A,FALSE,"márgenes";"Cen_met",#N/A,FALSE,"márgenes";"Ori_pl",#N/A,FALSE,"márgenes"}</definedName>
    <definedName name="DSSSSSSSSS_1" hidden="1">{"Cons_Occ_Lar",#N/A,FALSE,"márgenes";"Cen_met",#N/A,FALSE,"márgenes";"Ori_pl",#N/A,FALSE,"márgenes"}</definedName>
    <definedName name="DSVPP_T11_GDA">#REF!</definedName>
    <definedName name="DSVPP_T11_T1">#REF!</definedName>
    <definedName name="DSVPP_T9_56k">#REF!</definedName>
    <definedName name="DSVPP_T9_IBR">#REF!</definedName>
    <definedName name="DSVPP_T9_T1">#REF!</definedName>
    <definedName name="dsx" hidden="1">{"prem1",#N/A,FALSE,"Consolidado";"pl_us",#N/A,FALSE,"Consolidado";"pl_hl",#N/A,FALSE,"Consolidado";"bs",#N/A,FALSE,"Consolidado";"cf",#N/A,FALSE,"Consolidado"}</definedName>
    <definedName name="dsx_1"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SXA_1" hidden="1">{"prem1",#N/A,FALSE,"Consolidado";"pl_us",#N/A,FALSE,"Consolidado";"pl_hl",#N/A,FALSE,"Consolidado";"bs",#N/A,FALSE,"Consolidado";"cf",#N/A,FALSE,"Consolidado"}</definedName>
    <definedName name="dt" hidden="1">{#N/A,#N/A,TRUE,"cover";#N/A,#N/A,TRUE,"highlights";#N/A,#N/A,TRUE,"Balance sheet -condensed";#N/A,#N/A,TRUE,"Consol Inc Statment";#N/A,#N/A,TRUE,"EPS";#N/A,#N/A,TRUE,"incstmt seg";#N/A,#N/A,TRUE,"incstmt seg PY";#N/A,#N/A,TRUE,"prem by reg";#N/A,#N/A,TRUE,"prem by lob";#N/A,#N/A,TRUE,"ratios";#N/A,#N/A,TRUE,"inv port";#N/A,#N/A,TRUE,"loss analysis"}</definedName>
    <definedName name="dt_">#REF!</definedName>
    <definedName name="dthdftd" hidden="1">{#N/A,#N/A,TRUE,"Historicals";#N/A,#N/A,TRUE,"Charts";#N/A,#N/A,TRUE,"Forecasts"}</definedName>
    <definedName name="dthdftd_1" hidden="1">{#N/A,#N/A,TRUE,"Historicals";#N/A,#N/A,TRUE,"Charts";#N/A,#N/A,TRUE,"Forecasts"}</definedName>
    <definedName name="dthdfthfd" hidden="1">{#N/A,#N/A,TRUE,"Historicals";#N/A,#N/A,TRUE,"Charts";#N/A,#N/A,TRUE,"Forecasts"}</definedName>
    <definedName name="dthdfthfd_1" hidden="1">{#N/A,#N/A,TRUE,"Historicals";#N/A,#N/A,TRUE,"Charts";#N/A,#N/A,TRUE,"Forecasts"}</definedName>
    <definedName name="dthdtyhfgg" hidden="1">{#N/A,#N/A,TRUE,"Historicals";#N/A,#N/A,TRUE,"Charts";#N/A,#N/A,TRUE,"Forecasts"}</definedName>
    <definedName name="dthdtyhfgg_1" hidden="1">{#N/A,#N/A,TRUE,"Historicals";#N/A,#N/A,TRUE,"Charts";#N/A,#N/A,TRUE,"Forecasts"}</definedName>
    <definedName name="DTL" hidden="1">{#N/A,#N/A,FALSE,"Index";"Portrait_Report",#N/A,FALSE,"Chart";#N/A,#N/A,FALSE,"Changes";#N/A,#N/A,FALSE,"BU's";#N/A,#N/A,FALSE,"PR";#N/A,#N/A,FALSE,"Wide"}</definedName>
    <definedName name="DTS">#REF!</definedName>
    <definedName name="dtvrr" hidden="1">#REF!</definedName>
    <definedName name="dtyi" hidden="1">{"FULL_YEAR",#N/A,FALSE,"P&amp;L"}</definedName>
    <definedName name="dub" hidden="1">{"Title Page",#N/A,FALSE,"title page";"Operating Expenses",#N/A,FALSE,"Operating Exp";"Capital Expenses",#N/A,FALSE,"Capital Exp"}</definedName>
    <definedName name="dude" hidden="1">{"Assumptions","Best Case",FALSE,"1999 Assumptions";"Accruals",#N/A,FALSE,"Accruals and Estimates";"Income",#N/A,FALSE,"Budget Reports";"Cash",#N/A,FALSE,"Budget Reports";"BS",#N/A,FALSE,"Budget Reports"}</definedName>
    <definedName name="duke_dis">#REF!</definedName>
    <definedName name="duke_life">#REF!</definedName>
    <definedName name="duke_lives">#REF!</definedName>
    <definedName name="duke_savings">#REF!</definedName>
    <definedName name="duke_sell">#REF!</definedName>
    <definedName name="duke_signon">#REF!</definedName>
    <definedName name="duke_wholesale">#REF!</definedName>
    <definedName name="dumb">#REF!</definedName>
    <definedName name="dumber">#REF!</definedName>
    <definedName name="dummy" hidden="1">{"InputVar",#N/A,FALSE,"Major Variances";"GenericVar",#N/A,FALSE,"Major Variances";"BillGoodVar",#N/A,FALSE,"Major Variances";"SSandersVar",#N/A,FALSE,"Major Variances";"RegulatoryVar",#N/A,FALSE,"Major Variances";"MedicalVar",#N/A,FALSE,"Major Variances"}</definedName>
    <definedName name="dummy2"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dummy3" hidden="1">{"InputVar",#N/A,FALSE,"Major Variances";"GenericVar",#N/A,FALSE,"Major Variances";"BillGoodVar",#N/A,FALSE,"Major Variances";"SSandersVar",#N/A,FALSE,"Major Variances";"RegulatoryVar",#N/A,FALSE,"Major Variances";"MedicalVar",#N/A,FALSE,"Major Variances"}</definedName>
    <definedName name="dumppr">#REF!</definedName>
    <definedName name="Duper">#REF!</definedName>
    <definedName name="duper23">#REF!</definedName>
    <definedName name="DURATION">#REF!</definedName>
    <definedName name="dutyacc">#REF!</definedName>
    <definedName name="DUTYACCCALC">#REF!</definedName>
    <definedName name="DVB">#REF!</definedName>
    <definedName name="dvb_bandiwdth">#REF!</definedName>
    <definedName name="dvb_bandwidth">#REF!</definedName>
    <definedName name="dvhdg" hidden="1">#REF!</definedName>
    <definedName name="dv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wcwc" hidden="1">{#N/A,#N/A,FALSE,"Assump";#N/A,#N/A,FALSE,"Income";#N/A,#N/A,FALSE,"Balance";#N/A,#N/A,FALSE,"DCF Pump";#N/A,#N/A,FALSE,"Trans Assump";#N/A,#N/A,FALSE,"Combined Income";#N/A,#N/A,FALSE,"Combined Balance"}</definedName>
    <definedName name="dwe" hidden="1">{#N/A,#N/A,FALSE,"Aging Summary";#N/A,#N/A,FALSE,"Ratio Analysis";#N/A,#N/A,FALSE,"Test 120 Day Accts";#N/A,#N/A,FALSE,"Tickmarks"}</definedName>
    <definedName name="dwsd" hidden="1">{"'Plan'!$A$1:$AF$66"}</definedName>
    <definedName name="dx" hidden="1">{"miles",#N/A,FALSE,"LUCROS E PERDAS (US$ 000)";"hl",#N/A,FALSE,"LUCROS E PERDAS (US$ 000)"}</definedName>
    <definedName name="dx_1" hidden="1">{"miles",#N/A,FALSE,"LUCROS E PERDAS (US$ 000)";"hl",#N/A,FALSE,"LUCROS E PERDAS (US$ 000)"}</definedName>
    <definedName name="DXC" hidden="1">{"miles",#N/A,FALSE,"LUCROS E PERDAS (US$ 000)";"hl",#N/A,FALSE,"LUCROS E PERDAS (US$ 000)"}</definedName>
    <definedName name="DXC_1" hidden="1">{"miles",#N/A,FALSE,"LUCROS E PERDAS (US$ 000)";"hl",#N/A,FALSE,"LUCROS E PERDAS (US$ 000)"}</definedName>
    <definedName name="dyfhn" hidden="1">{#N/A,#N/A,FALSE,"Aging Summary";#N/A,#N/A,FALSE,"Ratio Analysis";#N/A,#N/A,FALSE,"Test 120 Day Accts";#N/A,#N/A,FALSE,"Tickmarks"}</definedName>
    <definedName name="DZ.IndSpec_Left" hidden="1">#REF!</definedName>
    <definedName name="DZ.IndSpec_Right" hidden="1">#REF!</definedName>
    <definedName name="DZ.LTM" hidden="1">#REF!</definedName>
    <definedName name="DZ.LTMPlus" hidden="1">#REF!</definedName>
    <definedName name="dzfsdf" hidden="1">{#N/A,#N/A,TRUE,"FOC_Product_Assumptions"}</definedName>
    <definedName name="E">#REF!</definedName>
    <definedName name="e_1" hidden="1">{#N/A,#N/A,FALSE,"bal sheet";#N/A,#N/A,FALSE,"income";#N/A,#N/A,FALSE,"mgr perf";#N/A,#N/A,FALSE,"part cap 2";#N/A,#N/A,FALSE,"part cap 1";#N/A,#N/A,FALSE,"GP Fee"}</definedName>
    <definedName name="E4405_SA">#REF!</definedName>
    <definedName name="E4438C_ARB">#REF!</definedName>
    <definedName name="e56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8960_COM">#REF!</definedName>
    <definedName name="Early_term_pnlty">#REF!</definedName>
    <definedName name="ear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st" hidden="1">{"histincome",#N/A,FALSE,"hyfins";"closing balance",#N/A,FALSE,"hyfins"}</definedName>
    <definedName name="East_1" hidden="1">{"histincome",#N/A,FALSE,"hyfins";"closing balance",#N/A,FALSE,"hyfins"}</definedName>
    <definedName name="eatme" hidden="1">{#N/A,#N/A,FALSE,"ACQ_GRAPHS";#N/A,#N/A,FALSE,"T_1 GRAPHS";#N/A,#N/A,FALSE,"T_2 GRAPHS";#N/A,#N/A,FALSE,"COMB_GRAPHS"}</definedName>
    <definedName name="eatyou" hidden="1">{#N/A,#N/A,FALSE,"ACQ_GRAPHS";#N/A,#N/A,FALSE,"T_1 GRAPHS";#N/A,#N/A,FALSE,"T_2 GRAPHS";#N/A,#N/A,FALSE,"COMB_GRAPHS"}</definedName>
    <definedName name="eaw" hidden="1">{"first_quarter",#N/A,FALSE,"P&amp;L";"second_quarter",#N/A,FALSE,"P&amp;L";"third_quarter",#N/A,FALSE,"P&amp;L";"fourth_quarter",#N/A,FALSE,"P&amp;L"}</definedName>
    <definedName name="ebdait">#REF!</definedName>
    <definedName name="ebebeebebe" hidden="1">{"CurrentDetail",#N/A,FALSE,"ActualOutlook";"NextDetail",#N/A,FALSE,"ActualOutlook"}</definedName>
    <definedName name="EBIT" hidden="1">"EBIT"</definedName>
    <definedName name="EBIT_10K" hidden="1">"EBIT_10K"</definedName>
    <definedName name="EBIT_10Q" hidden="1">"EBIT_10Q"</definedName>
    <definedName name="EBIT_10Q1" hidden="1">"EBIT_10Q1"</definedName>
    <definedName name="EBIT_CYPLUS1">#REF!</definedName>
    <definedName name="EBIT_CYPLUS2">#REF!</definedName>
    <definedName name="EBIT_fore">#REF!</definedName>
    <definedName name="EBIT_FY">#REF!</definedName>
    <definedName name="EBIT_FYMINUS1">#REF!</definedName>
    <definedName name="EBIT_FYMINUS2">#REF!</definedName>
    <definedName name="EBIT_GROWTH_1" hidden="1">"EBIT_GROWTH_1"</definedName>
    <definedName name="EBIT_GROWTH_2" hidden="1">"EBIT_GROWTH_2"</definedName>
    <definedName name="EBIT_LTM">#REF!</definedName>
    <definedName name="EBIT_MARGIN" hidden="1">"EBIT_MARGIN"</definedName>
    <definedName name="EBIT_margin_fore">#REF!</definedName>
    <definedName name="EBIT_OVER_IE" hidden="1">"EBIT_OVER_IE"</definedName>
    <definedName name="EBITA">#REF!</definedName>
    <definedName name="EBITA_CYPLUS1">#REF!</definedName>
    <definedName name="EBITA_CYPLUS2">#REF!</definedName>
    <definedName name="EBITA_fore">#REF!</definedName>
    <definedName name="EBITA_FY">#REF!</definedName>
    <definedName name="EBITA_FYMINUS1">#REF!</definedName>
    <definedName name="EBITA_FYMINUS2">#REF!</definedName>
    <definedName name="EBITA_LTM">#REF!</definedName>
    <definedName name="ebitda" hidden="1">#REF!</definedName>
    <definedName name="EBITDA." hidden="1">{#N/A,#N/A,FALSE,"Bakersfield PCs";#N/A,#N/A,FALSE,"Bremer PCs";#N/A,#N/A,FALSE,"Bakersfield Notebooks"}</definedName>
    <definedName name="EBITDA_10K" hidden="1">"EBITDA_10K"</definedName>
    <definedName name="EBITDA_10Q" hidden="1">"EBITDA_10Q"</definedName>
    <definedName name="EBITDA_10Q1" hidden="1">"EBITDA_10Q1"</definedName>
    <definedName name="EBITDA_Budget">#REF!</definedName>
    <definedName name="EBITDA_CAPEX_OVER_TOTAL_IE" hidden="1">"EBITDA_CAPEX_OVER_TOTAL_IE"</definedName>
    <definedName name="EBITDA_CYPLUS1">#REF!</definedName>
    <definedName name="EBITDA_CYPLUS2">#REF!</definedName>
    <definedName name="EBITDA_DCF">#REF!</definedName>
    <definedName name="EBITDA_fore">#REF!</definedName>
    <definedName name="EBITDA_FY">#REF!</definedName>
    <definedName name="EBITDA_FYMINUS1">#REF!</definedName>
    <definedName name="EBITDA_FYMINUS2">#REF!</definedName>
    <definedName name="EBITDA_GROWTH_1" hidden="1">"EBITDA_GROWTH_1"</definedName>
    <definedName name="EBITDA_GROWTH_2" hidden="1">"EBITDA_GROWTH_2"</definedName>
    <definedName name="EBITDA_growth_avg">#REF!</definedName>
    <definedName name="EBITDA_LTM">#REF!</definedName>
    <definedName name="EBITDA_MARGIN" hidden="1">"EBITDA_MARGIN"</definedName>
    <definedName name="EBITDA_margin_fore">#REF!</definedName>
    <definedName name="EBITDA_Multiple">#REF!</definedName>
    <definedName name="EBITDA_OVER_TOTAL_IE" hidden="1">"EBITDA_OVER_TOTAL_IE"</definedName>
    <definedName name="EBITDA_Share">#REF!</definedName>
    <definedName name="EBITDA_Submission">#REF!</definedName>
    <definedName name="ebitda0">#REF!</definedName>
    <definedName name="EBITDA1">#REF!</definedName>
    <definedName name="ebitda11">#REF!</definedName>
    <definedName name="ebitda12">#REF!</definedName>
    <definedName name="ebitda13">#REF!</definedName>
    <definedName name="ebitda14">#REF!</definedName>
    <definedName name="ebitda15">#REF!</definedName>
    <definedName name="EBITDA2">#REF!</definedName>
    <definedName name="EBITDA3">#REF!</definedName>
    <definedName name="EBITDAmargin">#REF!</definedName>
    <definedName name="EC">#REF!</definedName>
    <definedName name="ECF">#REF!</definedName>
    <definedName name="ECNOFIBRAS">{"'PXR_6500'!$A$1:$I$124"}</definedName>
    <definedName name="ECNOFIBRAS2">{"'PXR_6500'!$A$1:$I$124"}</definedName>
    <definedName name="econ_life">#REF!</definedName>
    <definedName name="Econ_life_pct">#REF!</definedName>
    <definedName name="ECU">#REF!</definedName>
    <definedName name="ED">#REF!</definedName>
    <definedName name="edc">23010-Accrued #REF!</definedName>
    <definedName name="eddf44">{"'Sheet1'!$A$1:$E$287"}</definedName>
    <definedName name="EDG" hidden="1">{#N/A,#N/A,TRUE,"GEM Total";#N/A,#N/A,TRUE,"Final Assembly";#N/A,#N/A,TRUE,"Cleaning";#N/A,#N/A,TRUE,"Schooping,Clearing";#N/A,#N/A,TRUE,"Winding"}</definedName>
    <definedName name="EDG_1" hidden="1">{#N/A,#N/A,TRUE,"GEM Total";#N/A,#N/A,TRUE,"Final Assembly";#N/A,#N/A,TRUE,"Cleaning";#N/A,#N/A,TRUE,"Schooping,Clearing";#N/A,#N/A,TRUE,"Winding"}</definedName>
    <definedName name="EDGest" hidden="1">{#N/A,#N/A,TRUE,"GEM Total";#N/A,#N/A,TRUE,"Final Assembly";#N/A,#N/A,TRUE,"Cleaning";#N/A,#N/A,TRUE,"Schooping,Clearing";#N/A,#N/A,TRUE,"Winding"}</definedName>
    <definedName name="EDGest_1" hidden="1">{#N/A,#N/A,TRUE,"GEM Total";#N/A,#N/A,TRUE,"Final Assembly";#N/A,#N/A,TRUE,"Cleaning";#N/A,#N/A,TRUE,"Schooping,Clearing";#N/A,#N/A,TRUE,"Winding"}</definedName>
    <definedName name="edghlr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h"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edh_1"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editio">#REF!</definedName>
    <definedName name="edition"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s">{"'Sheet1'!$A$1:$E$287"}</definedName>
    <definedName name="ee" hidden="1">{"CAP VOL",#N/A,FALSE,"CAPITAL";"CAP VAR",#N/A,FALSE,"CAPITAL";"CAP FIJ",#N/A,FALSE,"CAPITAL";"CAP CONS",#N/A,FALSE,"CAPITAL";"CAP DATA",#N/A,FALSE,"CAPITAL"}</definedName>
    <definedName name="ee_1" hidden="1">{"CAP VOL",#N/A,FALSE,"CAPITAL";"CAP VAR",#N/A,FALSE,"CAPITAL";"CAP FIJ",#N/A,FALSE,"CAPITAL";"CAP CONS",#N/A,FALSE,"CAPITAL";"CAP DATA",#N/A,FALSE,"CAPITAL"}</definedName>
    <definedName name="EEBSCS">#REF!</definedName>
    <definedName name="EEBSD">#REF!</definedName>
    <definedName name="EEBSTITLE">#REF!</definedName>
    <definedName name="EEE" hidden="1">{#N/A,#N/A,FALSE,"Pharm";#N/A,#N/A,FALSE,"WWCM"}</definedName>
    <definedName name="eee.ooo" hidden="1">{"CSN M Detail",#N/A,FALSE,"Sch M Detail"}</definedName>
    <definedName name="eee.ppp" hidden="1">{"CSN M Detail",#N/A,FALSE,"Sch M Detail"}</definedName>
    <definedName name="eee_1" hidden="1">{#N/A,#N/A,TRUE,"KEY DATA";#N/A,#N/A,TRUE,"KEY DATA Base Case";#N/A,#N/A,TRUE,"JULY";#N/A,#N/A,TRUE,"AUG";#N/A,#N/A,TRUE,"SEPT";#N/A,#N/A,TRUE,"3Q"}</definedName>
    <definedName name="eee_1_1">{"'SIVA Pricing Model'!$A$1:$F$39"}</definedName>
    <definedName name="EEE_2" hidden="1">{#N/A,#N/A,FALSE,"Pharm";#N/A,#N/A,FALSE,"WWCM"}</definedName>
    <definedName name="EEE_3" hidden="1">{#N/A,#N/A,FALSE,"Pharm";#N/A,#N/A,FALSE,"WWCM"}</definedName>
    <definedName name="EEE_4" hidden="1">{#N/A,#N/A,FALSE,"Pharm";#N/A,#N/A,FALSE,"WWCM"}</definedName>
    <definedName name="eeee" hidden="1">{#N/A,#N/A,FALSE,"Hoja1";#N/A,#N/A,FALSE,"Hoja2"}</definedName>
    <definedName name="eeee_1" hidden="1">{#N/A,#N/A,FALSE,"Hoja1";#N/A,#N/A,FALSE,"Hoja2"}</definedName>
    <definedName name="eeeee" hidden="1">{#N/A,#N/A,FALSE,"Pharm";#N/A,#N/A,FALSE,"WWCM"}</definedName>
    <definedName name="eeeee_1" hidden="1">{#N/A,#N/A,FALSE,"Pharm";#N/A,#N/A,FALSE,"WWCM"}</definedName>
    <definedName name="eeeee_2" hidden="1">{#N/A,#N/A,FALSE,"Pharm";#N/A,#N/A,FALSE,"WWCM"}</definedName>
    <definedName name="eeeee_3" hidden="1">{#N/A,#N/A,FALSE,"Pharm";#N/A,#N/A,FALSE,"WWCM"}</definedName>
    <definedName name="eeeee_4" hidden="1">{#N/A,#N/A,FALSE,"Pharm";#N/A,#N/A,FALSE,"WWCM"}</definedName>
    <definedName name="eeeeeee" hidden="1">{#N/A,#N/A,FALSE,"Index";#N/A,#N/A,FALSE,"inc stmt ";#N/A,#N/A,FALSE,"sumry ytd";#N/A,#N/A,FALSE,"sumry mon";#N/A,#N/A,FALSE,"accruals";#N/A,#N/A,FALSE,"prodsvc";#N/A,#N/A,FALSE,"CVA";#N/A,#N/A,FALSE,"balsheet";#N/A,#N/A,FALSE,"Cflow short";#N/A,#N/A,FALSE,"Cflow long"}</definedName>
    <definedName name="eeeeeeee" hidden="1">{"BS Consol without Elims",#N/A,FALSE,"0598 - Consol ";"BS Consol with Elims",#N/A,FALSE,"0598 - Consol ";"BS without Elims",#N/A,FALSE,"0598";"BS with Elims",#N/A,FALSE,"0598"}</definedName>
    <definedName name="eeeeeeeeeeeeee" hidden="1">#REF!</definedName>
    <definedName name="eeeeret" hidden="1">{#N/A,#N/A,FALSE,"Aging Summary";#N/A,#N/A,FALSE,"Ratio Analysis";#N/A,#N/A,FALSE,"Test 120 Day Accts";#N/A,#N/A,FALSE,"Tickmarks"}</definedName>
    <definedName name="eer" hidden="1">{#N/A,#N/A,FALSE,"Hoja1";#N/A,#N/A,FALSE,"Hoja2"}</definedName>
    <definedName name="eer_1" hidden="1">{#N/A,#N/A,FALSE,"Hoja1";#N/A,#N/A,FALSE,"Hoja2"}</definedName>
    <definedName name="eere" hidden="1">{#N/A,#N/A,FALSE,"Aging Summary";#N/A,#N/A,FALSE,"Ratio Analysis";#N/A,#N/A,FALSE,"Test 120 Day Accts";#N/A,#N/A,FALSE,"Tickmarks"}</definedName>
    <definedName name="eewre" hidden="1">#REF!</definedName>
    <definedName name="ef" hidden="1">{"MonthlyRentRoll",#N/A,FALSE,"RentRoll"}</definedName>
    <definedName name="efaf" hidden="1">{"'SIVA Pricing Model'!$A$1:$F$39"}</definedName>
    <definedName name="efaf_1">{"'SIVA Pricing Model'!$A$1:$F$39"}</definedName>
    <definedName name="efaf_1_1">{"'SIVA Pricing Model'!$A$1:$F$39"}</definedName>
    <definedName name="efaf_2">{"'SIVA Pricing Model'!$A$1:$F$39"}</definedName>
    <definedName name="efaf2">{"'SIVA Pricing Model'!$A$1:$F$39"}</definedName>
    <definedName name="efaf2_1">{"'SIVA Pricing Model'!$A$1:$F$39"}</definedName>
    <definedName name="efaf2_1_1">{"'SIVA Pricing Model'!$A$1:$F$39"}</definedName>
    <definedName name="efaf2_2">{"'SIVA Pricing Model'!$A$1:$F$39"}</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FECT_SPECIAL_CHARGE" hidden="1">"EFFECT_SPECIAL_CHARGE"</definedName>
    <definedName name="efg" hidden="1">{"'debtors'!$A$1:$I$305","'debtors'!$A$1:$J$285"}</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f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GP">#REF!</definedName>
    <definedName name="egsegs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HJYTKJHT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ilec_00elim">#REF!</definedName>
    <definedName name="eilec_01elim">#REF!</definedName>
    <definedName name="eiohoifhehfuf" hidden="1">#REF!</definedName>
    <definedName name="eion_00elim">#REF!</definedName>
    <definedName name="eion_01elim">#REF!</definedName>
    <definedName name="EIP_Payout">#REF!</definedName>
    <definedName name="eiwru" hidden="1">{#N/A,#N/A,FALSE,"EXEC SUMM";#N/A,#N/A,FALSE,"KMART CON MTH";#N/A,#N/A,FALSE,"KMART CON YTD";#N/A,#N/A,FALSE,"USKMART OPER";#N/A,#N/A,FALSE,"INTNTL OPER";#N/A,#N/A,FALSE,"USKMART YTD";#N/A,#N/A,FALSE,"KMART4QTR FORECAST";#N/A,#N/A,FALSE,"FULL YEAR FORECAST"}</definedName>
    <definedName name="ejkfgkjze" hidden="1">{#N/A,#N/A,FALSE,"Pharm";#N/A,#N/A,FALSE,"WWCM"}</definedName>
    <definedName name="ejkfgkjze_1" hidden="1">{#N/A,#N/A,FALSE,"Pharm";#N/A,#N/A,FALSE,"WWCM"}</definedName>
    <definedName name="ejkfgkjze_2" hidden="1">{#N/A,#N/A,FALSE,"Pharm";#N/A,#N/A,FALSE,"WWCM"}</definedName>
    <definedName name="ejkfgkjze_3" hidden="1">{#N/A,#N/A,FALSE,"Pharm";#N/A,#N/A,FALSE,"WWCM"}</definedName>
    <definedName name="ejkfgkjze_4" hidden="1">{#N/A,#N/A,FALSE,"Pharm";#N/A,#N/A,FALSE,"WWCM"}</definedName>
    <definedName name="ejl" hidden="1">{#N/A,#N/A,TRUE,"1? ????";#N/A,#N/A,TRUE,"1-2? ?????";#N/A,#N/A,TRUE,"2? ??";#N/A,#N/A,TRUE,"2??? ????";#N/A,#N/A,TRUE,"3(1)? ????";#N/A,#N/A,TRUE,"??????";#N/A,#N/A,TRUE,"3(1)?7 ????";#N/A,#N/A,TRUE,"5? ???";#N/A,#N/A,TRUE,"5?2 ???(?)";#N/A,#N/A,TRUE,"6? ????";#N/A,#N/A,TRUE,"6? ??(?)";#N/A,#N/A,TRUE,"6? ??(?)";#N/A,#N/A,TRUE,"????";#N/A,#N/A,TRUE,"6-6(3)? ??(??)";#N/A,#N/A,TRUE,"9? ???(?)";#N/A,#N/A,TRUE,"9? ???(?)";#N/A,#N/A,TRUE,"10(3)? ????";#N/A,#N/A,TRUE,"10(4)? ????"}</definedName>
    <definedName name="Elapsed_Time">#REF!</definedName>
    <definedName name="eldd_00elim">#REF!</definedName>
    <definedName name="eldd_01elim">#REF!</definedName>
    <definedName name="eldv_00elim">#REF!</definedName>
    <definedName name="eldv_elim01">#REF!</definedName>
    <definedName name="ele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MO">#REF!</definedName>
    <definedName name="ELNK_debt">#REF!</definedName>
    <definedName name="eltonwelke" hidden="1">{"whole",#N/A,FALSE,"Gen_Dist_Act_Bud";"whole",#N/A,FALSE,"Gen_Dist_T3months";"whole",#N/A,FALSE,"GD_PerP";"whole",#N/A,FALSE,"HR Dist'n"}</definedName>
    <definedName name="ELTSubmitted" hidden="1">{#N/A,#N/A,FALSE,"inc stmt ";#N/A,#N/A,FALSE,"sumry ytd";#N/A,#N/A,FALSE,"sumry mon";#N/A,#N/A,FALSE,"accruals";#N/A,#N/A,FALSE,"prodsvc";#N/A,#N/A,FALSE,"CVA";#N/A,#N/A,FALSE,"balsheet";#N/A,#N/A,FALSE,"Cflow short";#N/A,#N/A,FALSE,"Cflow long"}</definedName>
    <definedName name="Email">#REF!</definedName>
    <definedName name="Email_Forwarding_Conversion_Rate">#REF!</definedName>
    <definedName name="Email_Forwarding_Rate_per_year">#REF!</definedName>
    <definedName name="Email_Fwd_Retention_Rate">#REF!</definedName>
    <definedName name="EmailURL_CustSvce_peracct_permonth">#REF!</definedName>
    <definedName name="EmailURL_Fixed_Cost_per_month">#REF!</definedName>
    <definedName name="EmailURL_Ops_Cost_peracct_permonth">#REF!</definedName>
    <definedName name="emeemeememem" hidden="1">{"CurrentDetail",#N/A,FALSE,"ActualOutlook";"NextDetail",#N/A,FALSE,"ActualOutlook"}</definedName>
    <definedName name="EmergencyRoomLink_Global_Hits">OFFSET(#REF!,0,0,COUNTA(#REF!)-1,1)</definedName>
    <definedName name="emp">#REF!</definedName>
    <definedName name="emplook">#REF!</definedName>
    <definedName name="EMPLOYEES" hidden="1">"EMPLOYEES"</definedName>
    <definedName name="EmpNos">#REF!</definedName>
    <definedName name="EmpQI">#REF!</definedName>
    <definedName name="EmpTemp">#REF!</definedName>
    <definedName name="Encore">#REF!</definedName>
    <definedName name="END">#REF!</definedName>
    <definedName name="End_Bal">#REF!</definedName>
    <definedName name="end_date">#REF!</definedName>
    <definedName name="End_Time">#REF!</definedName>
    <definedName name="endcell">#REF!</definedName>
    <definedName name="EndCurWeek">#REF!</definedName>
    <definedName name="ENDDATE" hidden="1">" "</definedName>
    <definedName name="EndDate2">#REF!</definedName>
    <definedName name="EndDate3">#REF!</definedName>
    <definedName name="EndDate4">#REF!</definedName>
    <definedName name="Ending.Balance">IF(#REF!&lt;&gt;"",#REF!-#REF!,"")</definedName>
    <definedName name="EndMonth">#REF!</definedName>
    <definedName name="ENDYR">#REF!</definedName>
    <definedName name="ENENUEVO" hidden="1">#REF!</definedName>
    <definedName name="ENG">#REF!</definedName>
    <definedName name="ENG_BI_EXE_NAME" hidden="1">"BICORE.EXE"</definedName>
    <definedName name="ENG_BI_EXEC_CMD_ARGS" hidden="1">"03304607807610911509704104908008804603304607304805906204806505604905606104905506203204907912309307807806908308509607107907207406109307804905404108109812009710403704006610610010110704909806109109910009310910505309810009609609805205705610210010409509706"</definedName>
    <definedName name="ENG_BI_EXEC_CMD_ARGS_10" hidden="1">"05005313012409611611710211310510807707407809807006608708308807008209307004905405205105505105005205404913413009611212609910911009907108407708907407809308306607807306108807604806303908109712409810110611010113012310412111710211310610008206909208908907807"</definedName>
    <definedName name="ENG_BI_EXEC_CMD_ARGS_11" hidden="1">"20830690870690620540500510550570560590480530561261240991121211031081141060850720820840900740650860740780770700490540520520490510500520540501341300961121260991091100990820900770750780820830750810700860730830730830700560511251320800830730690860740680890"</definedName>
    <definedName name="ENG_BI_EXEC_CMD_ARGS_12" hidden="1">"74082069082084062053125"</definedName>
    <definedName name="ENG_BI_EXEC_CMD_ARGS_2" hidden="1">"20491001010910991000930660600490571090491021070521040620570501341230720710850900840690650540571341300961121231061191021161050730660920780820900740830620880690820730690910780830690780790841301230991171141141270971201060690670710650880700760880780620840"</definedName>
    <definedName name="ENG_BI_EXEC_CMD_ARGS_3" hidden="1">"80049055085065087070068078087065053130124096116114109123097125108069066094084070087061084089066082104048052053049049129123099117114114125098116110069067085065087088087088091068065088068083069077062056048068056053054068050055053059053053050068058054053"</definedName>
    <definedName name="ENG_BI_EXEC_CMD_ARGS_4" hidden="1">"06405105005805905606205905806205405906105806005505005906405206406805005605606005205805905405705106805705505206805005606105905406004906805905405806405205306305405406404906105906005005905606005705306305504806313412309911711809911210510308106508707806807"</definedName>
    <definedName name="ENG_BI_EXEC_CMD_ARGS_5" hidden="1">"90770700621061101291280951211231051221021171020720890820700770820740830690890800840750790800730690910700670620970810830830710860701260580990840971121020930850690690720720931350490960721121101160971141260920751241160731191171261280951161191051271061161"</definedName>
    <definedName name="ENG_BI_EXEC_CMD_ARGS_6" hidden="1">"05075077066090079086072079077076062080093089126128095116119105127106116105090084070086070073070084094089070083070066101114105114089111120117044036078110113115114120074120121118115116053033084104104105105117117110114048037072102114105105049032092108100"</definedName>
    <definedName name="ENG_BI_EXEC_CMD_ARGS_7" hidden="1">"11712310611712607710111509711211011412912809611311810512210211611009007008208206607708308508107106909109206106106005106707009109910009307705604906610009609609805207206105310010409509707006705107412512710011212311211909712510207807007308209207308707707"</definedName>
    <definedName name="ENG_BI_EXEC_CMD_ARGS_8" hidden="1">"90910770660790720760730660570580640540510571261241001121211031081141080830730760770700820710880770490700551261231041131181031081091040830780800760730830720850760500650531251321021131171071091061040830730760760780870710880770520620521251271001121261051"</definedName>
    <definedName name="ENG_BI_EXEC_CMD_ARGS_9" hidden="1">"09105108084070076076073083071093081052065053126124099112121103108114106084069080077070083071088077053070057125127100113118102108109104067094089083069087085090074065086066050057058050129128096113121098112110099076092083082078079085085069086078079077070"</definedName>
    <definedName name="ENG_BI_GEN_LIC" hidden="1">"0"</definedName>
    <definedName name="ENG_BI_GEN_LIC_WS" hidden="1">"True"</definedName>
    <definedName name="ENG_BI_LBI" hidden="1">"P3WQZ6VUMD"</definedName>
    <definedName name="ENG_BI_REPOS_FILE" hidden="1">"C:\PROGRA~1\Sage\PEACHT~1\Company\BusInt\PTX\alchemex.svd"</definedName>
    <definedName name="ENG_BI_REPOS_PATH" hidden="1">"C:\PROGRA~1\Sage\PEACHT~1\Company\BusInt\PTX"</definedName>
    <definedName name="ENG_BI_TLA" hidden="1">"228;191;100;29;42;88;103;191;34;148;253;118;23;252;40;34;126;116;23;47;53;36;61;266;50;280;79;180;160;37;41;102"</definedName>
    <definedName name="engalloc">#REF!</definedName>
    <definedName name="ENGCOST">6</definedName>
    <definedName name="EngineerHeads">#REF!</definedName>
    <definedName name="engineering">#REF!</definedName>
    <definedName name="engineeringCosts">#REF!,#REF!</definedName>
    <definedName name="EngineerSalary">#REF!</definedName>
    <definedName name="ENGL">#REF!</definedName>
    <definedName name="ENGLAND">#REF!</definedName>
    <definedName name="engr_prcnt_training">0.025</definedName>
    <definedName name="EngRate">#REF!</definedName>
    <definedName name="enn" hidden="1">{#N/A,#N/A,FALSE,"changes";#N/A,#N/A,FALSE,"Assumptions";"view1",#N/A,FALSE,"BE Analysis";"view2",#N/A,FALSE,"BE Analysis";#N/A,#N/A,FALSE,"DCF Calculation - Scenario 1";"Dollar",#N/A,FALSE,"Consolidated - Scenario 1";"CS",#N/A,FALSE,"Consolidated - Scenario 1"}</definedName>
    <definedName name="Ennis" hidden="1">{#N/A,#N/A,FALSE,"changes";#N/A,#N/A,FALSE,"Assumptions";"view1",#N/A,FALSE,"BE Analysis";"view2",#N/A,FALSE,"BE Analysis";#N/A,#N/A,FALSE,"DCF Calculation - Scenario 1";"Dollar",#N/A,FALSE,"Consolidated - Scenario 1";"CS",#N/A,FALSE,"Consolidated - Scenario 1"}</definedName>
    <definedName name="enough" hidden="1">{"Data Worksheet",#N/A,FALSE,"CAREY97"}</definedName>
    <definedName name="ENRIQUE.03" hidden="1">{"Yr1TM1",#N/A,FALSE,"Line Data";"Yr1TM2",#N/A,FALSE,"Line Data";"Yr1TM3",#N/A,FALSE,"Line Data"}</definedName>
    <definedName name="ENRIQUE.03_1" hidden="1">{"Yr1TM1",#N/A,FALSE,"Line Data";"Yr1TM2",#N/A,FALSE,"Line Data";"Yr1TM3",#N/A,FALSE,"Line Data"}</definedName>
    <definedName name="ENTB">#REF!</definedName>
    <definedName name="Entered_Pmt">#REF!</definedName>
    <definedName name="ENTERPRISE_VALUE">#REF!</definedName>
    <definedName name="Entity">#REF!</definedName>
    <definedName name="entm">#REF!</definedName>
    <definedName name="ENTRY_DATE1" hidden="1">"09/26/2010"</definedName>
    <definedName name="ENTRY_DATE2" hidden="1">"09/26/2011"</definedName>
    <definedName name="ENVENV4" hidden="1">{#N/A,#N/A,TRUE,"KEY DATA";#N/A,#N/A,TRUE,"KEY DATA Base Case";#N/A,#N/A,TRUE,"JULY";#N/A,#N/A,TRUE,"AUG";#N/A,#N/A,TRUE,"SEPT";#N/A,#N/A,TRUE,"3Q"}</definedName>
    <definedName name="ENVENV5" hidden="1">{#N/A,#N/A,TRUE,"KEY DATA";#N/A,#N/A,TRUE,"KEY DATA Base Case";#N/A,#N/A,TRUE,"JULY";#N/A,#N/A,TRUE,"AUG";#N/A,#N/A,TRUE,"SEPT";#N/A,#N/A,TRUE,"3Q"}</definedName>
    <definedName name="ENVENV6" hidden="1">{#N/A,#N/A,TRUE,"KEY DATA";#N/A,#N/A,TRUE,"KEY DATA Base Case";#N/A,#N/A,TRUE,"JULY";#N/A,#N/A,TRUE,"AUG";#N/A,#N/A,TRUE,"SEPT";#N/A,#N/A,TRUE,"3Q"}</definedName>
    <definedName name="ENVENV7" hidden="1">{#N/A,#N/A,TRUE,"KEY DATA";#N/A,#N/A,TRUE,"KEY DATA Base Case";#N/A,#N/A,TRUE,"JULY";#N/A,#N/A,TRUE,"AUG";#N/A,#N/A,TRUE,"SEPT";#N/A,#N/A,TRUE,"3Q"}</definedName>
    <definedName name="eother_00elim">#REF!</definedName>
    <definedName name="eother_01elim">#REF!</definedName>
    <definedName name="EPAGOJKPR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ddp_00elim">#REF!</definedName>
    <definedName name="epddp_01elim">#REF!</definedName>
    <definedName name="EPMWorkbookOptions_1" hidden="1">"cjoAAB|LCAAAAAAABADtm21vokoUx99vst/B|B4BAR8a6oZFbN2rDBfG7d00DRlkrKQK7kBrez/9HVGrKO2q623EJWlTMnPmcPjxn3OGKchfnsejwhMmoRf4l0W|xBUL2O8HruffXxYfowHDV4pfGp8/yTcBeXCC4AFMImoaFug4P7x4Dr3L4jCKJhcsO51OS1OhFJB7tsxxPPtPt2P1h3iMGM8PI|T3cfF1lPvrUUV61kJBVgPfx/3ZOWGgPhK"</definedName>
    <definedName name="EPMWorkbookOptions_2" hidden="1">"C/ei7h6dxZ6K7iSK0aKXtOhrj|dlezxTh8eSRePGpeiEmBsEDTP31cYkGVGzYLaNrfzVU/Ybn7NvFoP4Q/etMCMeX0PghIKV|ML6ocRzHhmjCOpM|e2ffKt2/gEn/qkC3QIceDNAoxHcyOwtiFZIymYy8PlrDt3NoSx9JL2vNiytuzEPYOPMc1IpdgX2z69pzXew3vTH2wzjOt01XMYYJG2plDYPpqw81GAWkEZFHLLMpHe8Nja8iZeTW1S0GUj"</definedName>
    <definedName name="EPMWorkbookOptions_3" hidden="1">"FE|DlqoaeAeBGNazV2q2uH4S2PhNE7Pub9G45eg3ybz65W63Y93/v5iOMLV1QV9HQos2md7/mYA6czWuJ4ocavOUi7FfFYQFxMGpzMzg9SvYeTEXoxSDDBJHpp8FJFGmBnwEgVV2TE8qDO1CSMGQ7hsug6VbHqCLMzJ0elOO6gMLLwiE5u7Hbx2KE5KsUsqclUA2oyH7|G6XYB8a50ayimpsNrnh7SRltX6MTdsn/D77WHCSL94cvKtEBT4oXvj"</definedName>
    <definedName name="EPMWorkbookOptions_4" hidden="1">"S6LM|EUNybQ|7d2t7Ey|6srPiKSlt1q67YFuzDHsq4Uu63DKxvkVNapfFU6tnWtaTmVdSpSucZLdMmQdSgyu0tKXqsq/1sFVBWoXQHzx|ElkONEuorbvQLye1RAhOtOvS7WGddxBEaU|BrjDKqIQRVXcOqCVC4P3BOogEuImyUQ9pROLtXUMA|RKlBBUztYqIIgSaIo7i7U8hkKNUa4kml5JlP4zTaNrMv0mERubmwIYA4lmc1g2148ledUYioi"</definedName>
    <definedName name="EPMWorkbookOptions_5" hidden="1">"PVRBrpJkMrHatnFtt|lv9smcTu1rKlCxTPXg4lep8lytVt29|AnnV/wWDJNpbZbob|gTqNH7Y5|0Url0tOaVZtq8lHUqpzOHWx1w8zuPWZWKIOzxnCWe307jjODmnhoEeZlJD/MQifZ01aZ0lQ/cEZfOr9K8YtwWK2zF7bli08I8QLFXJugZ1gfKtbKHXMVqXSgPxArjVB2eplWuyjiVusC4dSpavoYQwqcg1znDpFavbB3oWtZ1elwi9BE4B7I"</definedName>
    <definedName name="EPMWorkbookOptions_6" hidden="1">"BZCaTP3tb4A0035pZB3I6Sb6tQ81UwQdm|er5LZ4XEDd29Tode9mRyzUtzAPkapig1Ya2Cs0PVGzt/JbRK45J0c7bs67XY1PheSHzmzXHZCLM0xvtalpZ53I6uc00oNozKWD1N14Z2Du51c8vua2BpEKlPz0r8yvGo7HoqFlHcTozFra7h780sf9U5fd5wzUjc3WGMFlsyxwvlSCA2X|/58hM/hZzIAkgfDkHklSIkANZAeEq55FGTqfedTXF6p"</definedName>
    <definedName name="EPMWorkbookOptions_7" hidden="1">"naR/5PgN/nndaMbBctMc4XZIZmtkGznfll2XFo/ICZX6ofcb7uYJSIJt1IZtM|x0u0Ls2pt|1PFdcbtz9vlE08IDgcAh9MsN|IvyqU2WRjbKeOMCIzp8C30BNeWm42x7bL7zjpJI1ijEvr7Y6k/dRd3DW5HX5HxEPOCHcxuV952Gr//GnldvHdaOM/KH56vXI6AAA="</definedName>
    <definedName name="EPMWorkbookOptions_8" hidden="1">"prlDycPH|4/3J5NJve29|/vHmxPzh9k29mns3uTh/fu7|2dz/5fIKsgYWhW9nZ298c7n/5/nUu/YYL8xL0fESQkyN6PCBISZPdHBAl1yIP/rxPkZ8vSvb|l||L0|PVXr05/mCtHu7vvYe3|P|KZGjKKK/YTb37euqUhIV6evjr78unZ/|c902|GGr/P//fZ4htUXLdoFGATb/T47vFqVRbTrCU49vPgU9OcoFXLJSFOnz3N2ow/9j98U3UH//hV"</definedName>
    <definedName name="EPMWorkbookOptions_9" hidden="1">"fl7nzfzL5ZerfHl0npVN/vhu|CG3OynzrAbQL5evs8vctOx|zG2/W9VvJ1X1lrRVy2Q0rftfhO2vZjxrruGXKxnf/wMOYSIu90UAAA=="</definedName>
    <definedName name="EPS" hidden="1">"EPS"</definedName>
    <definedName name="EPS_10K" hidden="1">"EPS_10K"</definedName>
    <definedName name="EPS_10Q" hidden="1">"EPS_10Q"</definedName>
    <definedName name="EPS_10Q1" hidden="1">"EPS_10Q1"</definedName>
    <definedName name="EPS_CYPLUS1">#REF!</definedName>
    <definedName name="EPS_CYPLUS2">#REF!</definedName>
    <definedName name="EPS_EST" hidden="1">"EPS_EST"</definedName>
    <definedName name="EPS_EST_1" hidden="1">"EPS_EST_1"</definedName>
    <definedName name="EPS_FY">#REF!</definedName>
    <definedName name="EPS_FYMINUS1">#REF!</definedName>
    <definedName name="EPS_FYMINUS2">#REF!</definedName>
    <definedName name="EPS_growth_avg">#REF!</definedName>
    <definedName name="EPS_GROWTH_RATE">#REF!</definedName>
    <definedName name="EPS_LTM">#REF!</definedName>
    <definedName name="epsa" hidden="1">{"Real",#N/A,FALSE,"CONSOLIDADO";"Real",#N/A,FALSE,"OCCIDENTE";"Real",#N/A,FALSE,"LARA";"Real",#N/A,FALSE,"CENTRO";"Real",#N/A,FALSE,"METROPOLITANA";"Real",#N/A,FALSE,"ORIENTE";"Real",#N/A,FALSE,"Pto.libre"}</definedName>
    <definedName name="epsa_1" hidden="1">{"Real",#N/A,FALSE,"CONSOLIDADO";"Real",#N/A,FALSE,"OCCIDENTE";"Real",#N/A,FALSE,"LARA";"Real",#N/A,FALSE,"CENTRO";"Real",#N/A,FALSE,"METROPOLITANA";"Real",#N/A,FALSE,"ORIENTE";"Real",#N/A,FALSE,"Pto.libre"}</definedName>
    <definedName name="epsltm" hidden="1">#REF!</definedName>
    <definedName name="epvrevrunrate">"'ENT:PSIX'!$N$49"</definedName>
    <definedName name="EQ_COM">#REF!</definedName>
    <definedName name="EQ_EX">#REF!</definedName>
    <definedName name="EQ_JSD">#REF!</definedName>
    <definedName name="EQ_PREF">#REF!</definedName>
    <definedName name="EQ_PRFD">#REF!</definedName>
    <definedName name="EQ_SSN">#REF!</definedName>
    <definedName name="eqb">#REF!</definedName>
    <definedName name="eqrwwe" hidden="1">{#N/A,#N/A,TRUE,"Historicals";#N/A,#N/A,TRUE,"Charts";#N/A,#N/A,TRUE,"Forecasts"}</definedName>
    <definedName name="eqrwwe_1" hidden="1">{#N/A,#N/A,TRUE,"Historicals";#N/A,#N/A,TRUE,"Charts";#N/A,#N/A,TRUE,"Forecasts"}</definedName>
    <definedName name="Equip_List">#REF!</definedName>
    <definedName name="EQUITY">#REF!</definedName>
    <definedName name="EQUITY_AFFIL" hidden="1">"EQUITY_AFFIL"</definedName>
    <definedName name="EQUITY_MARKET_VAL" hidden="1">"EQUITY_MARKET_VAL"</definedName>
    <definedName name="EQUITY_VALUE">#REF!</definedName>
    <definedName name="equity2row" hidden="1">#REF!</definedName>
    <definedName name="EquityPostCloseRollfoward">#REF!</definedName>
    <definedName name="EquityRollforward">#REF!</definedName>
    <definedName name="equityrow" hidden="1">#REF!</definedName>
    <definedName name="EQV_OVER_BV" hidden="1">"EQV_OVER_BV"</definedName>
    <definedName name="EQV_OVER_LTM_PRETAX_INC" hidden="1">"EQV_OVER_LTM_PRETAX_INC"</definedName>
    <definedName name="eqwe">#REF!</definedName>
    <definedName name="eqwewqe" hidden="1">{#N/A,#N/A,FALSE,"Title Page";#N/A,#N/A,FALSE,"Conclusions";#N/A,#N/A,FALSE,"Assum.";#N/A,#N/A,FALSE,"Sun  DCF-WC-Dep";#N/A,#N/A,FALSE,"MarketValue";#N/A,#N/A,FALSE,"BalSheet";#N/A,#N/A,FALSE,"WACC";#N/A,#N/A,FALSE,"PC+ Info.";#N/A,#N/A,FALSE,"PC+Info_2"}</definedName>
    <definedName name="er" hidden="1">{#N/A,#N/A,FALSE,"PRECIO FULL";#N/A,#N/A,FALSE,"LARA";#N/A,#N/A,FALSE,"CARACAS";#N/A,#N/A,FALSE,"DISBRACENTRO";#N/A,#N/A,FALSE,"ANDES";#N/A,#N/A,FALSE,"MAR CARIBE";#N/A,#N/A,FALSE,"RIO BEER";#N/A,#N/A,FALSE,"DISBRAH"}</definedName>
    <definedName name="er_1" hidden="1">{#N/A,#N/A,FALSE,"PRECIO FULL";#N/A,#N/A,FALSE,"LARA";#N/A,#N/A,FALSE,"CARACAS";#N/A,#N/A,FALSE,"DISBRACENTRO";#N/A,#N/A,FALSE,"ANDES";#N/A,#N/A,FALSE,"MAR CARIBE";#N/A,#N/A,FALSE,"RIO BEER";#N/A,#N/A,FALSE,"DISBRAH"}</definedName>
    <definedName name="eraer" hidden="1">{"Status",#N/A,FALSE,"Consol";"StatusDetail",#N/A,FALSE,"Consol"}</definedName>
    <definedName name="Erase" hidden="1">{"summary report",#N/A,FALSE,"SUMMARY REPORT";"salary model ytd",#N/A,FALSE,"SALARY MODEL - YTD";"salary model mtd",#N/A,FALSE,"SALARY MODEL - MTD";"detail 311",#N/A,FALSE,"311 ACTUAL"}</definedName>
    <definedName name="eraw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d" hidden="1">{#N/A,#N/A,FALSE,"Pharm";#N/A,#N/A,FALSE,"WWCM"}</definedName>
    <definedName name="erd_1" hidden="1">{#N/A,#N/A,FALSE,"Pharm";#N/A,#N/A,FALSE,"WWCM"}</definedName>
    <definedName name="erd_2" hidden="1">{#N/A,#N/A,FALSE,"Pharm";#N/A,#N/A,FALSE,"WWCM"}</definedName>
    <definedName name="erd_3" hidden="1">{#N/A,#N/A,FALSE,"Pharm";#N/A,#N/A,FALSE,"WWCM"}</definedName>
    <definedName name="erd_4" hidden="1">{#N/A,#N/A,FALSE,"Pharm";#N/A,#N/A,FALSE,"WWCM"}</definedName>
    <definedName name="erer" hidden="1">{#N/A,#N/A,FALSE,"Hoja1";#N/A,#N/A,FALSE,"Hoja2"}</definedName>
    <definedName name="erer_1" hidden="1">{#N/A,#N/A,FALSE,"Hoja1";#N/A,#N/A,FALSE,"Hoja2"}</definedName>
    <definedName name="ERERE" hidden="1">{#N/A,#N/A,FALSE,"Hoja1";#N/A,#N/A,FALSE,"Hoja2"}</definedName>
    <definedName name="ERERE_1" hidden="1">{#N/A,#N/A,FALSE,"Hoja1";#N/A,#N/A,FALSE,"Hoja2"}</definedName>
    <definedName name="erere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e" hidden="1">{"CurrentDetail",#N/A,FALSE,"ActualOutlook";"NextDetail",#N/A,FALSE,"ActualOutlook"}</definedName>
    <definedName name="erererererer" hidden="1">{"CurrentDetail",#N/A,FALSE,"ActualOutlook";"NextDetail",#N/A,FALSE,"ActualOutlook"}</definedName>
    <definedName name="er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hfgbdgh" hidden="1">{#N/A,#N/A,TRUE,"Historicals";#N/A,#N/A,TRUE,"Charts";#N/A,#N/A,TRUE,"Forecasts"}</definedName>
    <definedName name="erhfgbdgh_1" hidden="1">{#N/A,#N/A,TRUE,"Historicals";#N/A,#N/A,TRUE,"Charts";#N/A,#N/A,TRUE,"Forecasts"}</definedName>
    <definedName name="eric" hidden="1">{"PROCG",#N/A,FALSE,"Proc &amp; Engy"}</definedName>
    <definedName name="erm"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Err_Box_AddSamp">#REF!</definedName>
    <definedName name="Err_Box_Rej">#REF!</definedName>
    <definedName name="Err_CellComments">#REF!</definedName>
    <definedName name="Err_SampErr">#REF!</definedName>
    <definedName name="erre" hidden="1">{"CAP VOL",#N/A,FALSE,"CAPITAL";"CAP VAR",#N/A,FALSE,"CAPITAL";"CAP FIJ",#N/A,FALSE,"CAPITAL";"CAP CONS",#N/A,FALSE,"CAPITAL";"CAP DATA",#N/A,FALSE,"CAPITAL"}</definedName>
    <definedName name="erre_1"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ER_1" hidden="1">{"CAP VOL",#N/A,FALSE,"CAPITAL";"CAP VAR",#N/A,FALSE,"CAPITAL";"CAP FIJ",#N/A,FALSE,"CAPITAL";"CAP CONS",#N/A,FALSE,"CAPITAL";"CAP DATA",#N/A,FALSE,"CAPITAL"}</definedName>
    <definedName name="error1" hidden="1">#REF!</definedName>
    <definedName name="erryeyetyuu" hidden="1">{#N/A,#N/A,FALSE,"Pharm";#N/A,#N/A,FALSE,"WWCM"}</definedName>
    <definedName name="erryeyetyuu_1" hidden="1">{#N/A,#N/A,FALSE,"Pharm";#N/A,#N/A,FALSE,"WWCM"}</definedName>
    <definedName name="erryeyetyuu_2" hidden="1">{#N/A,#N/A,FALSE,"Pharm";#N/A,#N/A,FALSE,"WWCM"}</definedName>
    <definedName name="erryeyetyuu_3" hidden="1">{#N/A,#N/A,FALSE,"Pharm";#N/A,#N/A,FALSE,"WWCM"}</definedName>
    <definedName name="erryeyetyuu_4" hidden="1">{#N/A,#N/A,FALSE,"Pharm";#N/A,#N/A,FALSE,"WWCM"}</definedName>
    <definedName name="ert" hidden="1">{"FULL_YEAR",#N/A,FALSE,"P&amp;L"}</definedName>
    <definedName name="ert34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e" hidden="1">{#N/A,#N/A,FALSE,"Index";#N/A,#N/A,FALSE,"IncStmt";#N/A,#N/A,FALSE,"Ratios";#N/A,#N/A,FALSE,"CashFlows";#N/A,#N/A,FALSE,"Ins1";#N/A,#N/A,FALSE,"Ins2";#N/A,#N/A,FALSE,"SelfFund";#N/A,#N/A,FALSE,"SGA";#N/A,#N/A,FALSE,"Recon";#N/A,#N/A,FALSE,"Earnings";#N/A,#N/A,FALSE,"Earnings (2)";#N/A,#N/A,FALSE,"Stock";#N/A,#N/A,FALSE,"Stock (2)";#N/A,#N/A,FALSE,"PeerRatios";#N/A,#N/A,FALSE,"PeerRanks"}</definedName>
    <definedName name="ert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ewrwer" hidden="1">{#N/A,#N/A,FALSE,"Title Page";#N/A,#N/A,FALSE,"Conclusions";#N/A,#N/A,FALSE,"Assum.";#N/A,#N/A,FALSE,"Sun  DCF-WC-Dep";#N/A,#N/A,FALSE,"MarketValue";#N/A,#N/A,FALSE,"BalSheet";#N/A,#N/A,FALSE,"WACC";#N/A,#N/A,FALSE,"PC+ Info.";#N/A,#N/A,FALSE,"PC+Info_2"}</definedName>
    <definedName name="ertj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Y" hidden="1">#REF!</definedName>
    <definedName name="ert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u" hidden="1">{#N/A,#N/A,FALSE,"EXEC SUMM";#N/A,#N/A,FALSE,"KMART CON MTH";#N/A,#N/A,FALSE,"KMART CON YTD";#N/A,#N/A,FALSE,"USKMART OPER";#N/A,#N/A,FALSE,"INTNTL OPER";#N/A,#N/A,FALSE,"USKMART YTD";#N/A,#N/A,FALSE,"KMART4QTR FORECAST";#N/A,#N/A,FALSE,"FULL YEAR FORECAST"}</definedName>
    <definedName name="erugh" hidden="1">{#N/A,#N/A,FALSE,"EXEC SUMM";#N/A,#N/A,FALSE,"KMART CON MTH";#N/A,#N/A,FALSE,"KMART CON YTD";#N/A,#N/A,FALSE,"USKMART OPER";#N/A,#N/A,FALSE,"INTNTL OPER";#N/A,#N/A,FALSE,"USKMART YTD";#N/A,#N/A,FALSE,"KMART4QTR FORECAST";#N/A,#N/A,FALSE,"FULL YEAR FORECAST"}</definedName>
    <definedName name="erwef"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erwefasgrghehwet" hidden="1">{"'Sheet1'!$L$16"}</definedName>
    <definedName name="eryery" hidden="1">{"DETAIL",#N/A,FALSE,"P&amp;L"}</definedName>
    <definedName name="ERYRT" hidden="1">{"first_quarter",#N/A,FALSE,"P&amp;L";"second_quarter",#N/A,FALSE,"P&amp;L";"third_quarter",#N/A,FALSE,"P&amp;L";"fourth_quarter",#N/A,FALSE,"P&amp;L"}</definedName>
    <definedName name="es" hidden="1">{"IS_all_dtls_05_07",#N/A,FALSE,"IS";#N/A,#N/A,FALSE,"CF";#N/A,#N/A,FALSE,"BS";#N/A,#N/A,FALSE,"sgmts"}</definedName>
    <definedName name="ES_main">#REF!</definedName>
    <definedName name="ESC">#REF!</definedName>
    <definedName name="Escrow_Amount">#REF!</definedName>
    <definedName name="esd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SLaunch">#REF!</definedName>
    <definedName name="esnrc39c1_values" hidden="1">{"AT","COMPANIES",TRUE}</definedName>
    <definedName name="ESOP_DEBT" hidden="1">"ESOP_DEBT"</definedName>
    <definedName name="esp" hidden="1">{#N/A,#N/A,TRUE,"EPS-ROE";#N/A,#N/A,TRUE,"SumrybyCo";"Repts wo IC dtls",#N/A,TRUE,"IS";"Repts wo IC dtls",#N/A,TRUE,"CF";"Repts wo IC dtls",#N/A,TRUE,"BS";"Repts wo IC dtls",#N/A,TRUE,"NonUW";"Inv_calcs",#N/A,TRUE,"calcs"}</definedName>
    <definedName name="ESSAI" hidden="1">{#N/A,#N/A,FALSE,"Pharm";#N/A,#N/A,FALSE,"WWCM"}</definedName>
    <definedName name="ESSAI_1" hidden="1">{#N/A,#N/A,FALSE,"Pharm";#N/A,#N/A,FALSE,"WWCM"}</definedName>
    <definedName name="ESSAI_2" hidden="1">{#N/A,#N/A,FALSE,"Pharm";#N/A,#N/A,FALSE,"WWCM"}</definedName>
    <definedName name="ESSAI_3" hidden="1">{#N/A,#N/A,FALSE,"Pharm";#N/A,#N/A,FALSE,"WWCM"}</definedName>
    <definedName name="ESSAI_4" hidden="1">{#N/A,#N/A,FALSE,"Pharm";#N/A,#N/A,FALSE,"WWCM"}</definedName>
    <definedName name="EssAliasTable">"Default"</definedName>
    <definedName name="EssAliasTable_18">"Default"</definedName>
    <definedName name="EssfHasNonUnique">FALSE</definedName>
    <definedName name="EssLatest">"Jan-99"</definedName>
    <definedName name="EssLatest_1">"Nov"</definedName>
    <definedName name="EssLatest_18">"Nov"</definedName>
    <definedName name="EssLatest_2">"Nov"</definedName>
    <definedName name="EssOptions">"1100000000010000_01000"</definedName>
    <definedName name="EssOptions_1">"A1100000010131000011001100020_05-    05-    "</definedName>
    <definedName name="EssOptions_18">"A1100000000111000011001100020_05-    05-    "</definedName>
    <definedName name="EssOptions_2">"A1100000000131000011001100020_05-    05-    "</definedName>
    <definedName name="EssSamplingValue_1">100</definedName>
    <definedName name="EssSamplingValue_18">100</definedName>
    <definedName name="EssSamplingValue_2">100</definedName>
    <definedName name="EST" hidden="1">{#N/A,#N/A,FALSE,"Summary";#N/A,#N/A,FALSE,"Adj to Option C";#N/A,#N/A,FALSE,"Dividend Analysis";#N/A,#N/A,FALSE,"Reserve Analysis";#N/A,#N/A,FALSE,"Depreciation";#N/A,#N/A,FALSE,"Other Tax Adj"}</definedName>
    <definedName name="EST_1"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_1" hidden="1">{#N/A,#N/A,FALSE,"Summary";#N/A,#N/A,FALSE,"Adj to Option C";#N/A,#N/A,FALSE,"Dividend Analysis";#N/A,#N/A,FALSE,"Reserve Analysis";#N/A,#N/A,FALSE,"Depreciation";#N/A,#N/A,FALSE,"Other Tax Adj"}</definedName>
    <definedName name="Estimated_Closing_Consideration_OLD">#REF!</definedName>
    <definedName name="estimates">#REF!</definedName>
    <definedName name="et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H">#REF!</definedName>
    <definedName name="eth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MAdShare">#REF!</definedName>
    <definedName name="eTMAdsRevShare">#REF!</definedName>
    <definedName name="eTMBWShare">#REF!</definedName>
    <definedName name="eTMCallCenterShare">#REF!</definedName>
    <definedName name="eTMCapexShare">#REF!</definedName>
    <definedName name="eTMCommShare">#REF!</definedName>
    <definedName name="eTMCustSvcShare">#REF!</definedName>
    <definedName name="eTMDeployShare">#REF!</definedName>
    <definedName name="eTMDevShare">#REF!</definedName>
    <definedName name="eTMEngrShare">#REF!</definedName>
    <definedName name="eTMFacilityShare">#REF!</definedName>
    <definedName name="eTMITShare">#REF!</definedName>
    <definedName name="eTMLicensing">#REF!</definedName>
    <definedName name="eTMMaintShare">#REF!</definedName>
    <definedName name="eTMMCOShare">#REF!</definedName>
    <definedName name="eTMNOCShare">#REF!</definedName>
    <definedName name="eTMPitchShare">#REF!</definedName>
    <definedName name="eTMPMShare">#REF!</definedName>
    <definedName name="eTMProfitShare">#REF!</definedName>
    <definedName name="eTMShare2009">#REF!</definedName>
    <definedName name="eTMSyndRevShare">#REF!</definedName>
    <definedName name="eTMUplinkShare">#REF!</definedName>
    <definedName name="eTMXponderShare">#REF!</definedName>
    <definedName name="ETR" hidden="1">{#N/A,#N/A,FALSE,"Index";#N/A,#N/A,FALSE,"inc stmt ";#N/A,#N/A,FALSE,"sumry ytd";#N/A,#N/A,FALSE,"sumry mon";#N/A,#N/A,FALSE,"accruals";#N/A,#N/A,FALSE,"prodsvc";#N/A,#N/A,FALSE,"CVA";#N/A,#N/A,FALSE,"balsheet";#N/A,#N/A,FALSE,"Cflow short";#N/A,#N/A,FALSE,"Cflow long"}</definedName>
    <definedName name="ETRN" hidden="1">{#N/A,#N/A,FALSE,"inc stmt ";#N/A,#N/A,FALSE,"sumry ytd";#N/A,#N/A,FALSE,"sumry mon";#N/A,#N/A,FALSE,"accruals";#N/A,#N/A,FALSE,"prodsvc";#N/A,#N/A,FALSE,"CVA";#N/A,#N/A,FALSE,"balsheet";#N/A,#N/A,FALSE,"Cflow short";#N/A,#N/A,FALSE,"Cflow long"}</definedName>
    <definedName name="etu" hidden="1">{#N/A,#N/A,FALSE,"EXEC SUMM";#N/A,#N/A,FALSE,"KMART CON MTH";#N/A,#N/A,FALSE,"KMART CON YTD";#N/A,#N/A,FALSE,"USKMART OPER";#N/A,#N/A,FALSE,"INTNTL OPER";#N/A,#N/A,FALSE,"USKMART YTD";#N/A,#N/A,FALSE,"KMART4QTR FORECAST";#N/A,#N/A,FALSE,"FULL YEAR FORECAST"}</definedName>
    <definedName name="ETV_cos">#REF!</definedName>
    <definedName name="ETV_sga">#REF!</definedName>
    <definedName name="etwed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yhe" hidden="1">{"Assumptions",#N/A,FALSE,"Sheet1";"Main Report",#N/A,FALSE,"Sheet1";"Results",#N/A,FALSE,"Sheet1";"Advances",#N/A,FALSE,"Sheet1"}</definedName>
    <definedName name="eudora">#REF!</definedName>
    <definedName name="Eudora_Adv">#REF!</definedName>
    <definedName name="Eudora_box">#REF!</definedName>
    <definedName name="Eudora_ESD">#REF!</definedName>
    <definedName name="Eudora_INTL">#REF!</definedName>
    <definedName name="Eudora_ISP">#REF!</definedName>
    <definedName name="Eudora_RPUB">#REF!</definedName>
    <definedName name="euhfueu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UHQ">#REF!</definedName>
    <definedName name="EUR" hidden="1">1</definedName>
    <definedName name="EUR_FX">#REF!</definedName>
    <definedName name="Eurdora_Site_License">#REF!</definedName>
    <definedName name="Euro">#REF!</definedName>
    <definedName name="EUROPA" hidden="1">{"assets",#N/A,FALSE,"historicBS";"liab",#N/A,FALSE,"historicBS";"is",#N/A,FALSE,"historicIS";"ratios",#N/A,FALSE,"ratios"}</definedName>
    <definedName name="EUROPE" hidden="1">{#N/A,#N/A,FALSE,"Est97";#N/A,#N/A,FALSE,"Plan98";#N/A,#N/A,FALSE,"Graphs";#N/A,#N/A,FALSE,"5Yr"}</definedName>
    <definedName name="EUROPEAN_HQ">#REF!</definedName>
    <definedName name="ev.Calculation" hidden="1">-4105</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8</definedName>
    <definedName name="EV__EVCOMOPTS__">10</definedName>
    <definedName name="EV__EXPOPTIONS__" hidden="1">0</definedName>
    <definedName name="EV__LASTREFTIME__" hidden="1">"(GMT-06:00)3/5/2013 8:27:46 AM"</definedName>
    <definedName name="EV__LEVEL__" hidden="1">2</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PEX" hidden="1">"ALLASSETCLS,CAPEXSTATS,2012AOP,ALLCCENTERS,3100,TOTALADJ,LC,ALLFSLRPROJECTS,ALLTIME,PERIODIC,"</definedName>
    <definedName name="EV__LOCKEDCVW__CASHFLOW" hidden="1">"A_TOTCFA,AC_CASHAC,ACTUAL,LC,E_QSG,2007.Q2,PERIODIC,"</definedName>
    <definedName name="EV__LOCKEDCVW__CB_FINANCE" hidden="1">"Tot_GAAP_NI,Total_BusinessUnits,ACTUAL,Total_Cost_Center,TotWithAlloc,LC,2006.APR,PERIODIC,"</definedName>
    <definedName name="EV__LOCKEDCVW__CONSO" hidden="1">"A_None_NETINC,B_ALL,ACTUAL,C_ALL,USD,TotConso,E_QSG,G_ALL,2007.Q3,PERIODIC,"</definedName>
    <definedName name="EV__LOCKEDCVW__CORPOPS" hidden="1">"A_None_NETINC,B_ALL,BUDGET,C_ALL,USD,TotConso,E_100,G_ALL,2007.Q3,PERIODIC,"</definedName>
    <definedName name="EV__LOCKEDCVW__COS" hidden="1">"WORKCAT,ALLCHANNEL,ALLREGIONS,COMPANY20,STATISTICAL,ALLPRODUCTS,2003.TOTAL,PERIODIC,"</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ALLACCOUNTS,ACTUAL,ALLCOSTCENTER,TOTWITHALL,AM,ALLFLOW,All_InterCo,ALLPROFITCENTER,USD,2011.JAN,Periodic,"</definedName>
    <definedName name="EV__LOCKEDCVW__FINANCE_ETC" hidden="1">"Net_Income,ACTUAL,283,All_DS,All_InterCo,USD,2011.Sep,PERIODIC,"</definedName>
    <definedName name="EV__LOCKEDCVW__FINANCE_ETP" hidden="1">"Balance_Sheet,ACTUAL,All_Companies,All_DS,2008.TOTAL,Periodic,"</definedName>
    <definedName name="EV__LOCKEDCVW__FINANCE_HP" hidden="1">"Total_AP_Affiliates,ACTUAL,C_PROP_CONS,External,2010.Q3,YTD,"</definedName>
    <definedName name="EV__LOCKEDCVW__FINANCE_REG" hidden="1">"Balance_Sheet,ACTUAL,ALL_COMPANIES,All_DS,All_InterCo,2008.TOTAL,Periodic,"</definedName>
    <definedName name="EV__LOCKEDCVW__FINANCE_RGNC" hidden="1">"RGNC_Balance_Sheet,ACTUAL,RGNCGPLP_CONSOL,All_DS,All_InterCo,All_Orders,2010.TOTAL,PERIODIC,"</definedName>
    <definedName name="EV__LOCKEDCVW__FINANCIALREPORTING" hidden="1">"Total_Partner_Equity,ACTUAL,c0060,All_Sources,All_Cost_Centers,2008.SEP,YTD,"</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STAT_INVENT,B_ALL,FORECAST,C_ALL,LC,Input,D_ALL,E_503,P_ALL,S_ALL,2006.Q4,PERIODIC,"</definedName>
    <definedName name="EV__LOCKEDCVW__GROSSMARGIN" hidden="1">"BUDGET929,Adj,FinancialHedges,SC_Contracts,LC,2008.TOTAL,PERIODIC,"</definedName>
    <definedName name="EV__LOCKEDCVW__HBG_REPORTING" hidden="1">"BTO_AllBillTo,CAT_ACTUAL,ACC_NetRev,P_GBP,DSR_TOTAL_DSRC,BDC_TOTAL_DC,MKT_ALLMK,2007.SEP,PRD_TOTAL_HBG,SDT_TOTALSD,STO_AllSoldTo,VEN_ALLVENDOR,PERIODIC,"</definedName>
    <definedName name="EV__LOCKEDCVW__HCM_ETC" hidden="1">"MeritIncreasePct,BUDGET,CC_410152,NoEmployee,2011.DEC,PERIODIC,"</definedName>
    <definedName name="EV__LOCKEDCVW__HCM_REG" hidden="1">"TotalLabor_NoDet,BUDGETINPUT,OPSENG_DEPTS,AllEmployees,2010.TOTAL,PERIODIC,"</definedName>
    <definedName name="EV__LOCKEDCVW__HIST_EXPRESS">"ME_PL,ACTUAL,Initial_Input,C_IFRS,FM_TNT,P_EXP,LC,IFM_ALL,2003.TOTAL,YTD,"</definedName>
    <definedName name="EV__LOCKEDCVW__HIST_FIN">"F_GLOBAL,ACTUAL,Initial_Input,C_IFRS,FM_TNTC,LC,IFM_ALL,Movements,2003.TOTAL,YTD,"</definedName>
    <definedName name="EV__LOCKEDCVW__HIST_INTMAIL">"MI_PL,ACTUAL,Initial_Input,C_IFRS,FM_TNT,LC,IFM_ALL,P_IM,2003.TOTAL,YTD,"</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LEGALAPP" hidden="1">"BalanceSheet,F_ERR,ACTUAL,C_CGGROUP,All_InterCo,CGGROUP,2005.TOTAL,All_Sources,PERIODIC,"</definedName>
    <definedName name="EV__LOCKEDCVW__LRATE" hidden="1">"ACTUAL,DZD,Avg,Global,2005.TOTAL,PERIODIC,"</definedName>
    <definedName name="EV__LOCKEDCVW__MARGINPLANNING_ETC" hidden="1">"11100,FCST_INPUT,MR_HPL,ALL_CUST,MP_Amount,All_InterCo,ALL_SRVC,2011.ANN,PERIODIC,"</definedName>
    <definedName name="EV__LOCKEDCVW__MONTHLY_EXPRESS">"ME_PL,ACTUAL,Initial_Input,C_IFRS,FM_TNT,P_EXP,LC,IFM_ALL,2003.TOTAL,YTD,"</definedName>
    <definedName name="EV__LOCKEDCVW__MONTHLY_INTMAIL">"MI_PL,ACTUAL,Initial_Input,C_IFRS,FM_TNT,LC,IFM_ALL,P_IM,2003.TOTAL,YTD,"</definedName>
    <definedName name="EV__LOCKEDCVW__MONTHLY_LOGISTICS">"ml_EBITA,AC_ALL,ACTUAL,Initial_Input,C_IFRS,FM_TNT,LC,IFM_ALL,SE_ALL,2003.TOTAL,YTD,"</definedName>
    <definedName name="EV__LOCKEDCVW__OWNERSHIP" hidden="1">"ACTUAL,C_CGGROUP,All_InterCo,CGGROUP,PCON,2005.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PROJECT" hidden="1">"ACTUAL,TotWithAdj,MgmtReporting,150000,AllProjects,AllRFEProjects,LC,2004.TOTAL,PERIODIC,"</definedName>
    <definedName name="EV__LOCKEDCVW__PROJECT_ETC" hidden="1">"AllProjExp,AllProjects,All_Subtype,2011.TOTAL,AllTypes,BUDGETINPUT,410,YTD,"</definedName>
    <definedName name="EV__LOCKEDCVW__PROJECT_REG" hidden="1">"ProjectTotal,BUDGETINPUT,EAST,AllProjects,PIPELINE_INTEGRITY,2011.TOTAL,AllTypes,PERIODIC,"</definedName>
    <definedName name="EV__LOCKEDCVW__RATE" hidden="1">"PLAN,GBP,AVG,RATEINPUT,2007.TOTAL,PERIODIC,"</definedName>
    <definedName name="EV__LOCKEDCVW__RATE_INTERCO" hidden="1">"Actual,Avg,Default,2004.TOTAL,USD,PERIODIC,"</definedName>
    <definedName name="EV__LOCKEDCVW__RATE_W">"ACTUAL,EUR,Open,Input,Default,2003.TOTAL,YTD,"</definedName>
    <definedName name="EV__LOCKEDCVW__RC_RISK" hidden="1">"ACTUAL,AC_B99999,FL_TOT,OT_ETTOT,RU_200016,TE_UCR_TOT,2004.YR,YTD,"</definedName>
    <definedName name="EV__LOCKEDCVW__REVENUE" hidden="1">"CustomerData,Actual,1001018,Revenue,10,TOT_LOB,2009.SEP,PERIODIC,"</definedName>
    <definedName name="EV__LOCKEDCVW__RFC_EXPRESS">"ME_PL,ACTUAL,Initial_Input,C_IFRS,FM_TNT,P_EXP,LC,IFM_ALL,2003.TOTAL,YTD,"</definedName>
    <definedName name="EV__LOCKEDCVW__RFC_FIN">"F_GLOBAL,LE0,Initial_Input,C_IFRS,FM_TNTC,LC,IFM_ALL,Movements,2009.JAN,YTD,"</definedName>
    <definedName name="EV__LOCKEDCVW__RFC_INTMAIL">"MI_PL,ACTUAL,Initial_Input,C_IFRS,FM_TNT,LC,IFM_ALL,P_IM,2003.TOTAL,YTD,"</definedName>
    <definedName name="EV__LOCKEDCVW__SAFETY" hidden="1">"PrevDOTRatio_PLAN,Plan,Input,LINEHAUL,TOT_COMPANY,REGULAR,2009.TOTAL,PERIODIC,"</definedName>
    <definedName name="EV__LOCKEDCVW__SALES" hidden="1">"WORKINGPLAN,ALLCHANNEL,ALLPRODFAM,LC,A41000,R855,2007.TOTAL,PERIODIC,"</definedName>
    <definedName name="EV__LOCKEDCVW__TSL_REPORTING" hidden="1">"BTO_AllBillTo,CAT_ACTUAL,ACC_NetRev,P_GBP,DSR_TOTAL_DSRC,BDC_TOTAL_DC,MKT_ALLMK,0000.TOTAL,PRD_TOTAL_TSL,SDT_TOTALSD,STO_AllSoldTo,VEN_ALLVENDOR,PERIODIC,"</definedName>
    <definedName name="EV__LOCKEDCVW__WEEKLY">"ACC_WKDummy,ACTUAL,Initial_Input,C_IFRS,FM_TNT,LC,IFM_ALL,2003.TOTAL,YTD,"</definedName>
    <definedName name="EV__LOCKEDCVW__WEEKLY_EXPRESS">"ME_PL,ACTUAL,Initial_Input,C_IFRS,FM_TNT,P_EXP,LC,IFM_ALL,2003.TOTAL,PERIODIC,"</definedName>
    <definedName name="EV__LOCKEDCVW__WEEKLY_INTMAIL">"MI_PL,ACTUAL,Initial_Input,C_IFRS,FM_TNT,LC,IFM_ALL,P_IM,2003.TOTAL,PERIODIC,"</definedName>
    <definedName name="EV__LOCKEDCVW__WEEKLY_LOGISTICS">"ml_EBITA,AC_ALL,ACTUAL,Initial_Input,C_IFRS,FM_TNT,LC,IFM_ALL,SE_ALL,2003.TOTAL,PERIODIC,"</definedName>
    <definedName name="EV__LOCKSTATUS__" hidden="1">4</definedName>
    <definedName name="EV__MAXEXPCOLS__" hidden="1">100</definedName>
    <definedName name="EV__MAXEXPROWS__" hidden="1">1000</definedName>
    <definedName name="EV__MAXRATE__" hidden="1">0.200000002980232</definedName>
    <definedName name="EV__MAXREQ__" hidden="1">500</definedName>
    <definedName name="EV__MAXTUPLE__" hidden="1">1000</definedName>
    <definedName name="EV__MEMORYCVW__" hidden="1">0</definedName>
    <definedName name="EV__MEMORYCVW__2012_PF1_PL_TEMPLATE.XLSM" hidden="1">"CONSOL"</definedName>
    <definedName name="EV__MEMORYCVW__2012_PF1_PL_TEMPLATE.XLSM_C_ACCT" hidden="1">"DXFS59"</definedName>
    <definedName name="EV__MEMORYCVW__2012_PF1_PL_TEMPLATE.XLSM_CATEGORY" hidden="1">"ACTUAL"</definedName>
    <definedName name="EV__MEMORYCVW__2012_PF1_PL_TEMPLATE.XLSM_DATASRC" hidden="1">"ALL_SOURCES"</definedName>
    <definedName name="EV__MEMORYCVW__2012_PF1_PL_TEMPLATE.XLSM_ENTITY" hidden="1">6000</definedName>
    <definedName name="EV__MEMORYCVW__2012_PF1_PL_TEMPLATE.XLSM_FLOW" hidden="1">"F_ALL_FLOWS"</definedName>
    <definedName name="EV__MEMORYCVW__2012_PF1_PL_TEMPLATE.XLSM_FUNCTIONAL_AREA" hidden="1">"ALL_FAS"</definedName>
    <definedName name="EV__MEMORYCVW__2012_PF1_PL_TEMPLATE.XLSM_INTCO" hidden="1">"ALL_INTCO_AND_NONE"</definedName>
    <definedName name="EV__MEMORYCVW__2012_PF1_PL_TEMPLATE.XLSM_MEASURES" hidden="1">"YTD"</definedName>
    <definedName name="EV__MEMORYCVW__2012_PF1_PL_TEMPLATE.XLSM_RPTCURRENCY" hidden="1">"LC"</definedName>
    <definedName name="EV__MEMORYCVW__2012_PF1_PL_TEMPLATE.XLSM_TIME" hidden="1">"2012.MAR"</definedName>
    <definedName name="EV__MEMORYCVW__BOOK2.XLSX" hidden="1">"FINAN"</definedName>
    <definedName name="EV__MEMORYCVW__BOOK3" hidden="1">"[CONSOL"</definedName>
    <definedName name="EV__MEMORYCVW__BOOK3.XLSX" hidden="1">"[CONSOL"</definedName>
    <definedName name="EV__MEMORYCVW__BOOK3_C_ACCT" hidden="1">"DXFS59"</definedName>
    <definedName name="EV__MEMORYCVW__BOOK3_CATEGORY" hidden="1">"ACTUAL"</definedName>
    <definedName name="EV__MEMORYCVW__BOOK3_COST_CENTER" hidden="1">"CC_DESG-CCHIR"</definedName>
    <definedName name="EV__MEMORYCVW__BOOK3_CUSTOMER" hidden="1">"C_ALL"</definedName>
    <definedName name="EV__MEMORYCVW__BOOK3_DATASRC" hidden="1">"ALL_SOURCES"</definedName>
    <definedName name="EV__MEMORYCVW__BOOK3_ENTITY" hidden="1">"DESG_TOTAL"</definedName>
    <definedName name="EV__MEMORYCVW__BOOK3_FUNCTIONAL_AREA" hidden="1">"ALL_FAS"</definedName>
    <definedName name="EV__MEMORYCVW__BOOK3_INTCO" hidden="1">"ALL_INTCO_AND_NONE"</definedName>
    <definedName name="EV__MEMORYCVW__BOOK3_MATERIAL" hidden="1">"M_ALL"</definedName>
    <definedName name="EV__MEMORYCVW__BOOK3_MEASURES" hidden="1">"PERIODIC"</definedName>
    <definedName name="EV__MEMORYCVW__BOOK3_PROFIT_CENTER" hidden="1">"PC_DESGPCHIR"</definedName>
    <definedName name="EV__MEMORYCVW__BOOK3_REBATE" hidden="1">"R_ALL"</definedName>
    <definedName name="EV__MEMORYCVW__BOOK3_RPTCURRENCY" hidden="1">"USD"</definedName>
    <definedName name="EV__MEMORYCVW__BOOK3_TIME" hidden="1">"2012.MAR"</definedName>
    <definedName name="EV__MEMORYCVW__BOOK4" hidden="1">"FINAN"</definedName>
    <definedName name="EV__MEMORYCVW__BOOK4_C_ACCT" hidden="1">"DXFS59"</definedName>
    <definedName name="EV__MEMORYCVW__BOOK4_CATEGORY" hidden="1">"ACTUAL"</definedName>
    <definedName name="EV__MEMORYCVW__BOOK4_COST_CENTER" hidden="1">"CC_DESG-CCHIR"</definedName>
    <definedName name="EV__MEMORYCVW__BOOK4_CUSTOMER" hidden="1">"C_ALL"</definedName>
    <definedName name="EV__MEMORYCVW__BOOK4_DATASRC" hidden="1">"ALL_SOURCES"</definedName>
    <definedName name="EV__MEMORYCVW__BOOK4_ENTITY" hidden="1">"DESG_TOTAL"</definedName>
    <definedName name="EV__MEMORYCVW__BOOK4_FLOW" hidden="1">"F_ALL_FLOWS"</definedName>
    <definedName name="EV__MEMORYCVW__BOOK4_FUNCTIONAL_AREA" hidden="1">"ALL_FAS"</definedName>
    <definedName name="EV__MEMORYCVW__BOOK4_INTCO" hidden="1">"ALL_INTCO_AND_NONE"</definedName>
    <definedName name="EV__MEMORYCVW__BOOK4_MATERIAL" hidden="1">"M_ALL"</definedName>
    <definedName name="EV__MEMORYCVW__BOOK4_MEASURES" hidden="1">"PERIODIC"</definedName>
    <definedName name="EV__MEMORYCVW__BOOK4_PROFIT_CENTER" hidden="1">"PC_DESGPCHIR"</definedName>
    <definedName name="EV__MEMORYCVW__BOOK4_REBATE" hidden="1">"R_ALL"</definedName>
    <definedName name="EV__MEMORYCVW__BOOK4_RPTCURRENCY" hidden="1">"CAD"</definedName>
    <definedName name="EV__MEMORYCVW__BOOK4_TIME" hidden="1">"2005.TOTAL"</definedName>
    <definedName name="EV__MEMORYCVW__BOOK6" hidden="1">"FINAN"</definedName>
    <definedName name="EV__MEMORYCVW__BOOK6_C_ACCT" hidden="1">"DXFS59"</definedName>
    <definedName name="EV__MEMORYCVW__BOOK6_CATEGORY" hidden="1">"ACTUAL"</definedName>
    <definedName name="EV__MEMORYCVW__BOOK6_COST_CENTER" hidden="1">"CC_DESG-CCHIR"</definedName>
    <definedName name="EV__MEMORYCVW__BOOK6_CUSTOMER" hidden="1">"C_ALL"</definedName>
    <definedName name="EV__MEMORYCVW__BOOK6_DATASRC" hidden="1">"ALL_SOURCES"</definedName>
    <definedName name="EV__MEMORYCVW__BOOK6_ENTITY" hidden="1">"DESG_TOTAL"</definedName>
    <definedName name="EV__MEMORYCVW__BOOK6_FUNCTIONAL_AREA" hidden="1">"ALL_FAS"</definedName>
    <definedName name="EV__MEMORYCVW__BOOK6_INTCO" hidden="1">"ALL_INTCO_AND_NONE"</definedName>
    <definedName name="EV__MEMORYCVW__BOOK6_MATERIAL" hidden="1">"M_ALL"</definedName>
    <definedName name="EV__MEMORYCVW__BOOK6_MEASURES" hidden="1">"PERIODIC"</definedName>
    <definedName name="EV__MEMORYCVW__BOOK6_PROFIT_CENTER" hidden="1">"PC_DESGPCHIR"</definedName>
    <definedName name="EV__MEMORYCVW__BOOK6_REBATE" hidden="1">"R_ALL"</definedName>
    <definedName name="EV__MEMORYCVW__BOOK6_RPTCURRENCY" hidden="1">"USD"</definedName>
    <definedName name="EV__MEMORYCVW__BOOK6_TIME" hidden="1">"2012.FEB"</definedName>
    <definedName name="EV__MEMORYCVW__DESG_P01_CAPEX_ACTUAL.XLSX" hidden="1">"FINAN"</definedName>
    <definedName name="EV__MEMORYCVW__DESG_P01_CAPEX_ACTUAL.XLSX_C_ACCT" hidden="1">"DXFS59"</definedName>
    <definedName name="EV__MEMORYCVW__DESG_P01_CAPEX_ACTUAL.XLSX_CATEGORY" hidden="1">"ACTUAL"</definedName>
    <definedName name="EV__MEMORYCVW__DESG_P01_CAPEX_ACTUAL.XLSX_COST_CENTER" hidden="1">"CC_DESG-CCHIR"</definedName>
    <definedName name="EV__MEMORYCVW__DESG_P01_CAPEX_ACTUAL.XLSX_CUSTOMER" hidden="1">"C_ALL"</definedName>
    <definedName name="EV__MEMORYCVW__DESG_P01_CAPEX_ACTUAL.XLSX_DATASRC" hidden="1">"ALL_SOURCES"</definedName>
    <definedName name="EV__MEMORYCVW__DESG_P01_CAPEX_ACTUAL.XLSX_ENTITY" hidden="1">"DESG_TOTAL"</definedName>
    <definedName name="EV__MEMORYCVW__DESG_P01_CAPEX_ACTUAL.XLSX_FUNCTIONAL_AREA" hidden="1">"ALL_FAS"</definedName>
    <definedName name="EV__MEMORYCVW__DESG_P01_CAPEX_ACTUAL.XLSX_INTCO" hidden="1">"ALL_INTCO_AND_NONE"</definedName>
    <definedName name="EV__MEMORYCVW__DESG_P01_CAPEX_ACTUAL.XLSX_MATERIAL" hidden="1">"M_ALL"</definedName>
    <definedName name="EV__MEMORYCVW__DESG_P01_CAPEX_ACTUAL.XLSX_MEASURES" hidden="1">"PERIODIC"</definedName>
    <definedName name="EV__MEMORYCVW__DESG_P01_CAPEX_ACTUAL.XLSX_PROFIT_CENTER" hidden="1">"PC_DESGPCHIR"</definedName>
    <definedName name="EV__MEMORYCVW__DESG_P01_CAPEX_ACTUAL.XLSX_REBATE" hidden="1">"R_ALL"</definedName>
    <definedName name="EV__MEMORYCVW__DESG_P01_CAPEX_ACTUAL.XLSX_RPTCURRENCY" hidden="1">"CAD"</definedName>
    <definedName name="EV__MEMORYCVW__DESG_P01_CAPEX_ACTUAL.XLSX_TIME" hidden="1">"2005.TOTAL"</definedName>
    <definedName name="EV__MEMORYCVW__DESG_P02_CAPEX_ACTUAL.XLSX" hidden="1">"FINAN"</definedName>
    <definedName name="EV__MEMORYCVW__DESG_P02_CAPEX_ACTUAL.XLSX_C_ACCT" hidden="1">"TRADE_RECEIVABLE"</definedName>
    <definedName name="EV__MEMORYCVW__DESG_P02_CAPEX_ACTUAL.XLSX_CATEGORY" hidden="1">"ACTUAL"</definedName>
    <definedName name="EV__MEMORYCVW__DESG_P02_CAPEX_ACTUAL.XLSX_COST_CENTER" hidden="1">"CC_DESG-CCHIR"</definedName>
    <definedName name="EV__MEMORYCVW__DESG_P02_CAPEX_ACTUAL.XLSX_CUSTOMER" hidden="1">"C_ALL"</definedName>
    <definedName name="EV__MEMORYCVW__DESG_P02_CAPEX_ACTUAL.XLSX_DATASRC" hidden="1">"ALL_SOURCES"</definedName>
    <definedName name="EV__MEMORYCVW__DESG_P02_CAPEX_ACTUAL.XLSX_ENTITY" hidden="1">"DESG_TOTAL"</definedName>
    <definedName name="EV__MEMORYCVW__DESG_P02_CAPEX_ACTUAL.XLSX_FUNCTIONAL_AREA" hidden="1">"ALL_FAS"</definedName>
    <definedName name="EV__MEMORYCVW__DESG_P02_CAPEX_ACTUAL.XLSX_INTCO" hidden="1">"ALL_INTCO_AND_NONE"</definedName>
    <definedName name="EV__MEMORYCVW__DESG_P02_CAPEX_ACTUAL.XLSX_MATERIAL" hidden="1">"M_ALL"</definedName>
    <definedName name="EV__MEMORYCVW__DESG_P02_CAPEX_ACTUAL.XLSX_MEASURES" hidden="1">"PERIODIC"</definedName>
    <definedName name="EV__MEMORYCVW__DESG_P02_CAPEX_ACTUAL.XLSX_PROFIT_CENTER" hidden="1">"PC_DESGPCHIR"</definedName>
    <definedName name="EV__MEMORYCVW__DESG_P02_CAPEX_ACTUAL.XLSX_REBATE" hidden="1">"R_ALL"</definedName>
    <definedName name="EV__MEMORYCVW__DESG_P02_CAPEX_ACTUAL.XLSX_RPTCURRENCY" hidden="1">"USD"</definedName>
    <definedName name="EV__MEMORYCVW__DESG_P02_CAPEX_ACTUAL.XLSX_TIME" hidden="1">"2012.FEB"</definedName>
    <definedName name="EV__MEMORYCVW__MANAGEMENT_REPORT_P03_2013_UNLINK.XLSX" hidden="1">"[CONSOL"</definedName>
    <definedName name="EV__MEMORYCVW__MANAGEMENT_REPORT_P03_2013_UNLINK.XLSX_C_ACCT" hidden="1">"[232000"</definedName>
    <definedName name="EV__MEMORYCVW__MANAGEMENT_REPORT_P03_2013_UNLINK.XLSX_CATEGORY" hidden="1">"[ACTUAL"</definedName>
    <definedName name="EV__MEMORYCVW__MANAGEMENT_REPORT_P03_2013_UNLINK.XLSX_DATASRC" hidden="1">"[ALL_SOURCES"</definedName>
    <definedName name="EV__MEMORYCVW__MANAGEMENT_REPORT_P03_2013_UNLINK.XLSX_ENTITY" hidden="1">"[DESG_US"</definedName>
    <definedName name="EV__MEMORYCVW__MANAGEMENT_REPORT_P03_2013_UNLINK.XLSX_FLOW" hidden="1">"[F_ALL_FLOWS"</definedName>
    <definedName name="EV__MEMORYCVW__MANAGEMENT_REPORT_P03_2013_UNLINK.XLSX_FUNCTIONAL_AREA" hidden="1">"[ALL_FAS"</definedName>
    <definedName name="EV__MEMORYCVW__MANAGEMENT_REPORT_P03_2013_UNLINK.XLSX_INTCO" hidden="1">"[ALL_INTCO_AND_NONE"</definedName>
    <definedName name="EV__MEMORYCVW__MANAGEMENT_REPORT_P03_2013_UNLINK.XLSX_MEASURES" hidden="1">"[PERIODIC"</definedName>
    <definedName name="EV__MEMORYCVW__MANAGEMENT_REPORT_P03_2013_UNLINK.XLSX_RPTCURRENCY" hidden="1">"[LC"</definedName>
    <definedName name="EV__MEMORYCVW__MANAGEMENT_REPORT_P03_2013_UNLINK.XLSX_TIME" hidden="1">"[2013.MAR"</definedName>
    <definedName name="EV__MEMORYCVW__MANAGEMENT_REPORT_P1_2012.XLSX" hidden="1">"FINAN"</definedName>
    <definedName name="EV__MEMORYCVW__MANAGEMENT_REPORT_P2_2012.V2.XLSX" hidden="1">"FINAN"</definedName>
    <definedName name="EV__MEMORYCVW__MANAGEMENT_REPORT_P2_2012.V2.XLSX_FLOW" hidden="1">"F_ALL_FLOWS"</definedName>
    <definedName name="EV__MEMORYCVW__MANAGEMENT_REPORT_P2_2012.V3.XLSX" hidden="1">"FINAN"</definedName>
    <definedName name="EV__MEMORYCVW__MANAGEMENT_REPORT_P2_2012.V3_UNLINK.XLSX" hidden="1">"FINAN"</definedName>
    <definedName name="EV__MEMORYCVW__MANAGEMENT_REPORT_P2_2012.V4.XLSX" hidden="1">"FINAN"</definedName>
    <definedName name="EV__MEMORYCVW__MANAGEMENT_REPORT_P2_2012.XLSX" hidden="1">"FINAN"</definedName>
    <definedName name="EV__MEMORYCVW__MANAGEMENT_REPORT_P3_2012.UNLINKED.XLSX" hidden="1">"FINAN"</definedName>
    <definedName name="EV__MEMORYCVW__MANAGEMENT_REPORT_P3_2012.V2.XLSX" hidden="1">"[FINAN"</definedName>
    <definedName name="EV__MEMORYCVW__MANAGEMENT_REPORT_P3_2012.XLSX" hidden="1">"FINAN"</definedName>
    <definedName name="EV__MEMORYCVW__P12_TOTAL_DEBT_FOR_BANK_COVENANTS.XLSX" hidden="1">"[CONSOL"</definedName>
    <definedName name="EV__MEMORYCVW__P3_TOTAL_DEBT_FOR_BANK_COVENANTS.XLSX" hidden="1">"[CONSOL"</definedName>
    <definedName name="EV__MEMORYCVW__P4_TOTAL_DEBT_FOR_BANK_COVENANTS.XLSX" hidden="1">"[CONSOL"</definedName>
    <definedName name="EV__MEMORYCVW__P5_TOTAL_DEBT_FOR_BANK_COVENANTS.XLSX" hidden="1">"[CONSOL"</definedName>
    <definedName name="EV__MEMORYCVW__P6_TOTAL_DEBT_FOR_BANK_COVENANTS.XLSX" hidden="1">"[FINAN"</definedName>
    <definedName name="EV__MEMORYCVW__P7_TOTAL_DEBT_FOR_BANK_COVENANTS.XLSX" hidden="1">"[FINAN"</definedName>
    <definedName name="EV__MEMORYCVW__PL_GTS_FORMULA.XLS" hidden="1">"CONSOL"</definedName>
    <definedName name="EV__MEMORYCVW__TEST_NA_EXP_BY_SEGXLSX.XLSX" hidden="1">"FINAN"</definedName>
    <definedName name="EV__MEMORYCVW__TOTAL_DEBT_FOR_BANK_COVENANTS.XLSX" hidden="1">"[FINAN"</definedName>
    <definedName name="EV__WBEVMODE__" hidden="1">0</definedName>
    <definedName name="EV__WBREFOPTIONS__" hidden="1">134217796</definedName>
    <definedName name="EV__WBVERSION__" hidden="1">0</definedName>
    <definedName name="EV__WSINFO__" hidden="1">"osoft"</definedName>
    <definedName name="ev_1122" hidden="1">40590.6414236111</definedName>
    <definedName name="EV_1256" hidden="1">40590.6414236111</definedName>
    <definedName name="ev_55555" hidden="1">#REF!</definedName>
    <definedName name="EV_LASTREFTIME1_" hidden="1">39700.3430555555</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_Replace" hidden="1">1</definedName>
    <definedName name="Eval_btn_Ans">#REF!</definedName>
    <definedName name="Eval_MR">#REF!</definedName>
    <definedName name="evergreen_ar">#REF!</definedName>
    <definedName name="evergreen_inv">#REF!</definedName>
    <definedName name="ew" hidden="1">{"CAP VOL",#N/A,FALSE,"CAPITAL";"CAP VAR",#N/A,FALSE,"CAPITAL";"CAP FIJ",#N/A,FALSE,"CAPITAL";"CAP CONS",#N/A,FALSE,"CAPITAL";"CAP DATA",#N/A,FALSE,"CAPITAL"}</definedName>
    <definedName name="ew_1" hidden="1">{"CAP VOL",#N/A,FALSE,"CAPITAL";"CAP VAR",#N/A,FALSE,"CAPITAL";"CAP FIJ",#N/A,FALSE,"CAPITAL";"CAP CONS",#N/A,FALSE,"CAPITAL";"CAP DATA",#N/A,FALSE,"CAPITAL"}</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fr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wfwe" hidden="1">{#N/A,#N/A,FALSE,"Che-Ga";#N/A,#N/A,FALSE,"Iv-Sm";#N/A,#N/A,FALSE,"So-We";#N/A,#N/A,FALSE,"Me-Po";#N/A,#N/A,FALSE,"Be-Bo";#N/A,#N/A,FALSE,"Cha-Ki";#N/A,#N/A,FALSE,"In";#N/A,#N/A,FALSE,"Schedule 23";#N/A,#N/A,FALSE,"Schedule 22";#N/A,#N/A,FALSE,"WACC"}</definedName>
    <definedName name="ewqa">23010-Accrued #REF!</definedName>
    <definedName name="ewqewq" hidden="1">{#N/A,#N/A,FALSE,"Title Page";#N/A,#N/A,FALSE,"Conclusions";#N/A,#N/A,FALSE,"Assum.";#N/A,#N/A,FALSE,"Sun  DCF-WC-Dep";#N/A,#N/A,FALSE,"MarketValue";#N/A,#N/A,FALSE,"BalSheet";#N/A,#N/A,FALSE,"WACC";#N/A,#N/A,FALSE,"PC+ Info.";#N/A,#N/A,FALSE,"PC+Info_2"}</definedName>
    <definedName name="ewrq"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wrtv" hidden="1">{"Status",#N/A,FALSE,"Consol";"StatusDetail",#N/A,FALSE,"Consol"}</definedName>
    <definedName name="ewwe" hidden="1">{#N/A,#N/A,FALSE,"REPORT"}</definedName>
    <definedName name="ewwe_1" hidden="1">{#N/A,#N/A,FALSE,"REPORT"}</definedName>
    <definedName name="ewwe_2" hidden="1">{#N/A,#N/A,FALSE,"REPORT"}</definedName>
    <definedName name="ewwe_3" hidden="1">{#N/A,#N/A,FALSE,"REPORT"}</definedName>
    <definedName name="ewwe_4" hidden="1">{#N/A,#N/A,FALSE,"REPORT"}</definedName>
    <definedName name="ex">#REF!</definedName>
    <definedName name="EX_RATE">#REF!</definedName>
    <definedName name="ExactAddinConnection" hidden="1">"628"</definedName>
    <definedName name="ExactAddinConnection.001" hidden="1">"corp-es-db;001;mike.wolnik;1"</definedName>
    <definedName name="ExactAddinConnection.0012" hidden="1">"ATMSSV-MSQL01;100;ghoppenbrouwer;1"</definedName>
    <definedName name="ExactAddinConnection.002" hidden="1">"srv1;002;basilio;1"</definedName>
    <definedName name="ExactAddinConnection.003" hidden="1">"srv3;003;basilio;0"</definedName>
    <definedName name="ExactAddinConnection.004" hidden="1">"srv3;004;basilio;0"</definedName>
    <definedName name="ExactAddinConnection.005" hidden="1">"srv3;005;basilio;0"</definedName>
    <definedName name="ExactAddinConnection.010" hidden="1">"corp-es-db;001;gary.bristow;1"</definedName>
    <definedName name="ExactAddinConnection.015" hidden="1">"SQL;022;pcardinale;1"</definedName>
    <definedName name="ExactAddinConnection.018" hidden="1">"SQL;018;ablanchard;1"</definedName>
    <definedName name="ExactAddinConnection.020" hidden="1">"MARGE;020;jdarnell;0"</definedName>
    <definedName name="ExactAddinConnection.034" hidden="1">"MARGE;034;jdarnell;0"</definedName>
    <definedName name="ExactAddinConnection.050" hidden="1">"corp-es-db;050;gary.bristow;1"</definedName>
    <definedName name="ExactAddinConnection.099" hidden="1">"cnetpa2;001;mpompe;1"</definedName>
    <definedName name="ExactAddinConnection.100" hidden="1">"srv3;100;basilio;0"</definedName>
    <definedName name="ExactAddinConnection.102" hidden="1">"BILLINGS;100;tvandermeer;1"</definedName>
    <definedName name="ExactAddinConnection.199" hidden="1">"ATMSSV-MSQL01;199;Ascudellari;1"</definedName>
    <definedName name="ExactAddinConnection.200" hidden="1">"ATMSSV-MSQL01;100;DKorneev;1"</definedName>
    <definedName name="ExactAddinConnection.299" hidden="1">"ATMSSV-MSQL01;299;tryan;1"</definedName>
    <definedName name="ExactAddinConnection.300" hidden="1">"ATMSSV-MSQL01;300;DKorneev;1"</definedName>
    <definedName name="ExactAddinConnection.301" hidden="1">"ATMSSV-MSQL01;300;TMurphy;1"</definedName>
    <definedName name="ExactAddinConnection.399" hidden="1">"ATMSSV-MSQL01;399;tryan;1"</definedName>
    <definedName name="ExactAddinConnection.400" hidden="1">"ATMSSV-MSQL01;400;pramey;1"</definedName>
    <definedName name="ExactAddinConnection.628" hidden="1">"ET-KINGDEE;002;ACCTG-GL;1"</definedName>
    <definedName name="ExactAddinConnection.998" hidden="1">"WFNATSOL1;001;sobrien;1"</definedName>
    <definedName name="ExactAddinConnvection.201" hidden="1">"ATMSSV-MSQL01;200;TMurphy;1"</definedName>
    <definedName name="ExactAddinReports" hidden="1">1</definedName>
    <definedName name="ExbMult_Total" hidden="1">#REF!</definedName>
    <definedName name="exbnumlist" hidden="1">#REF!</definedName>
    <definedName name="excecutivetabs">#REF!</definedName>
    <definedName name="excel" hidden="1">0</definedName>
    <definedName name="Excel_BuiltIn_Print_Area">#REF!</definedName>
    <definedName name="Excel_BuiltIn_Print_Area_0">#REF!</definedName>
    <definedName name="Excel_BuiltIn_Print_Area_14">#REF!</definedName>
    <definedName name="Excel_BuiltIn_Print_Titles">#REF!</definedName>
    <definedName name="Excel_BuiltIn_Recorder">#REF!</definedName>
    <definedName name="Excess_cash">#REF!</definedName>
    <definedName name="EXCHANGE">{"'subnets'!$A$1:$F$20"}</definedName>
    <definedName name="exchange.rate">#REF!</definedName>
    <definedName name="EXCHANGE_1">{"'subnets'!$A$1:$F$20"}</definedName>
    <definedName name="EXCHANGE_1_1">{"'subnets'!$A$1:$F$20"}</definedName>
    <definedName name="EXCHANGE_2">{"'subnets'!$A$1:$F$20"}</definedName>
    <definedName name="Exchange_Rate">#REF!</definedName>
    <definedName name="EXCHANGE_RATE_APR">#REF!</definedName>
    <definedName name="EXCHANGE_RATE_JUN">#REF!</definedName>
    <definedName name="EXCHANGE_RATE_MAR">#REF!</definedName>
    <definedName name="EXCHANGE_RATE_MAY">#REF!</definedName>
    <definedName name="Exchange_Rates" hidden="1">#REF!</definedName>
    <definedName name="ExchangeRate">#REF!</definedName>
    <definedName name="ExecSummary">#REF!</definedName>
    <definedName name="ExecutiveSummary" hidden="1">{#N/A,#N/A,FALSE,"Summary";#N/A,#N/A,FALSE,"Details";#N/A,#N/A,FALSE,"Month-Hd";#N/A,#N/A,FALSE,"YTD-Hd";#N/A,#N/A,FALSE,"Capital"}</definedName>
    <definedName name="EXETER">#REF!</definedName>
    <definedName name="EXETERYTD">#REF!</definedName>
    <definedName name="exis" hidden="1">#REF!</definedName>
    <definedName name="Exisiting_First_Lien">#REF!</definedName>
    <definedName name="existgaccts">#REF!</definedName>
    <definedName name="Existing_Cap_Leases_Other_Debt">#REF!</definedName>
    <definedName name="Existing_Capital_Leases___Other_Debt">#REF!</definedName>
    <definedName name="Existing_Revolver">#REF!</definedName>
    <definedName name="Existing_Second_Lien">#REF!</definedName>
    <definedName name="existing2" hidden="1">{#N/A,#N/A,TRUE,"MAIN FT TERM";#N/A,#N/A,TRUE,"MCI  FT TERM ";#N/A,#N/A,TRUE,"OC12 EQV"}</definedName>
    <definedName name="existing3" hidden="1">{#N/A,#N/A,TRUE,"MAIN FT TERM";#N/A,#N/A,TRUE,"MCI  FT TERM ";#N/A,#N/A,TRUE,"OC12 EQV"}</definedName>
    <definedName name="existing4" hidden="1">{#N/A,#N/A,TRUE,"MAIN FT TERM";#N/A,#N/A,TRUE,"MCI  FT TERM ";#N/A,#N/A,TRUE,"OC12 EQV"}</definedName>
    <definedName name="existing5" hidden="1">{#N/A,#N/A,TRUE,"MAIN FT TERM";#N/A,#N/A,TRUE,"MCI  FT TERM ";#N/A,#N/A,TRUE,"OC12 EQV"}</definedName>
    <definedName name="exitmultiple">#REF!</definedName>
    <definedName name="exittype">#REF!</definedName>
    <definedName name="exityear">#REF!</definedName>
    <definedName name="Exp" hidden="1">{#N/A,#N/A,TRUE,"MAIN FT TERM";#N/A,#N/A,TRUE,"MCI  FT TERM ";#N/A,#N/A,TRUE,"OC12 EQV"}</definedName>
    <definedName name="exp2001bay">#REF!</definedName>
    <definedName name="exp2001cons">#REF!</definedName>
    <definedName name="exp2001corp">#REF!</definedName>
    <definedName name="exp2001lv">#REF!</definedName>
    <definedName name="exp2001sd">#REF!</definedName>
    <definedName name="exp2002bay">#REF!</definedName>
    <definedName name="exp2002cons">#REF!</definedName>
    <definedName name="exp2002corp">#REF!</definedName>
    <definedName name="exp2002lv">#REF!</definedName>
    <definedName name="exp2002sd">#REF!</definedName>
    <definedName name="exp2003bay">#REF!</definedName>
    <definedName name="exp2003cons">#REF!</definedName>
    <definedName name="exp2003corp">#REF!</definedName>
    <definedName name="exp2003lv">#REF!</definedName>
    <definedName name="exp2003sd">#REF!</definedName>
    <definedName name="exp2004bay">#REF!</definedName>
    <definedName name="exp2004cons">#REF!</definedName>
    <definedName name="exp2004corp">#REF!</definedName>
    <definedName name="exp2004lv">#REF!</definedName>
    <definedName name="exp2004sd">#REF!</definedName>
    <definedName name="exp2005bay">#REF!</definedName>
    <definedName name="exp2005cons">#REF!</definedName>
    <definedName name="exp2005corp">#REF!</definedName>
    <definedName name="exp2005lv">#REF!</definedName>
    <definedName name="exp2005sd">#REF!</definedName>
    <definedName name="exparents">#REF!</definedName>
    <definedName name="EXPENSE">#REF!</definedName>
    <definedName name="Expense_Fund_Amount">#REF!</definedName>
    <definedName name="Expense_Fund_Release_Amount">#REF!</definedName>
    <definedName name="ExpensedDevelopment">#REF!</definedName>
    <definedName name="Expl_forecast_1st_yr">#REF!</definedName>
    <definedName name="Expl_forecast_2nd_yr">#REF!</definedName>
    <definedName name="Expl_forecast_3rd_yr">#REF!</definedName>
    <definedName name="EXPP">#REF!</definedName>
    <definedName name="expt">#REF!</definedName>
    <definedName name="EXRATE">#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rt">#REF!</definedName>
    <definedName name="exs" hidden="1">{#N/A,#N/A,FALSE,"E&amp;Y Cash Flow"}</definedName>
    <definedName name="ext">#REF!</definedName>
    <definedName name="Extended_Data_Range">#REF!</definedName>
    <definedName name="extension"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extr"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A_ITEMS" hidden="1">"EXTRA_ITEMS"</definedName>
    <definedName name="Extra_Pay">#REF!</definedName>
    <definedName name="extract_table">#REF!</definedName>
    <definedName name="extrng">#REF!</definedName>
    <definedName name="ExtRngName">#REF!</definedName>
    <definedName name="ezrtezr" hidden="1">#REF!</definedName>
    <definedName name="ezrtrezt" hidden="1">#REF!</definedName>
    <definedName name="eztezrt" hidden="1">#REF!</definedName>
    <definedName name="f" hidden="1">#REF!</definedName>
    <definedName name="f_1" hidden="1">{#N/A,#N/A,FALSE,"Assessment";#N/A,#N/A,FALSE,"Staffing";#N/A,#N/A,FALSE,"Hires";#N/A,#N/A,FALSE,"Assumptions"}</definedName>
    <definedName name="f_1_1">{"'subnets'!$A$1:$F$20"}</definedName>
    <definedName name="f_2">{"'subnets'!$A$1:$F$20"}</definedName>
    <definedName name="f7fhjf" hidden="1">#REF!</definedName>
    <definedName name="F9EmailXmlGuidCells0" hidden="1">"{20B2BC62-CF89-4702-8658-4E87C7179CBD}"</definedName>
    <definedName name="FA"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fa_1" hidden="1">{#N/A,#N/A,TRUE,"KEY DATA";#N/A,#N/A,TRUE,"KEY DATA Base Case";#N/A,#N/A,TRUE,"JULY";#N/A,#N/A,TRUE,"AUG";#N/A,#N/A,TRUE,"SEPT";#N/A,#N/A,TRUE,"3Q"}</definedName>
    <definedName name="Fac">#REF!</definedName>
    <definedName name="FACE">#REF!</definedName>
    <definedName name="Facilities">#REF!</definedName>
    <definedName name="FacilityCosts">#REF!</definedName>
    <definedName name="FacilityType">#REF!</definedName>
    <definedName name="Faclook">#REF!</definedName>
    <definedName name="factemp">#REF!</definedName>
    <definedName name="factor">#REF!</definedName>
    <definedName name="Factors">#REF!</definedName>
    <definedName name="facts">#REF!</definedName>
    <definedName name="Factset_Switch">#REF!</definedName>
    <definedName name="FactSetData">#REF!</definedName>
    <definedName name="FAD">#REF!</definedName>
    <definedName name="FADept">#REF!</definedName>
    <definedName name="fadf">#REF!</definedName>
    <definedName name="fadfaf">#REF!</definedName>
    <definedName name="fadfsdf" hidden="1">{#N/A,#N/A,TRUE,"East_Summary";#N/A,#N/A,TRUE,"Key Ratios_East";#N/A,#N/A,TRUE,"East_Product_current";#N/A,#N/A,TRUE,"East_Product_ytd";#N/A,#N/A,TRUE,"BS Var";#N/A,#N/A,TRUE,"BS Sprd";#N/A,#N/A,TRUE,"Risks &amp; Opps";#N/A,#N/A,TRUE,"Variance";#N/A,#N/A,TRUE,"Business Issues"}</definedName>
    <definedName name="fado" hidden="1">{#N/A,#N/A,TRUE,"Regions"}</definedName>
    <definedName name="fado1" hidden="1">{#N/A,#N/A,TRUE,"Regions"}</definedName>
    <definedName name="fadsfasdfasf"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faeawcaesr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faerafsadf" hidden="1">{#N/A,#N/A,TRUE,"East_Summary";#N/A,#N/A,TRUE,"Key Ratios_East";#N/A,#N/A,TRUE,"East_Product_current";#N/A,#N/A,TRUE,"East_Product_ytd";#N/A,#N/A,TRUE,"BS Var";#N/A,#N/A,TRUE,"BS Sprd";#N/A,#N/A,TRUE,"Risks &amp; Opps";#N/A,#N/A,TRUE,"Variance";#N/A,#N/A,TRUE,"Business Issues"}</definedName>
    <definedName name="fafasfasfas" hidden="1">{#N/A,#N/A,TRUE,"East_Summary";#N/A,#N/A,TRUE,"Key Ratios_East";#N/A,#N/A,TRUE,"East_Product_current";#N/A,#N/A,TRUE,"East_Product_ytd";#N/A,#N/A,TRUE,"BS Var";#N/A,#N/A,TRUE,"BS Sprd";#N/A,#N/A,TRUE,"Risks &amp; Opps";#N/A,#N/A,TRUE,"Variance";#N/A,#N/A,TRUE,"Business Issues"}</definedName>
    <definedName name="fafs" hidden="1">{#N/A,#N/A,FALSE,"Brad BANM_S";#N/A,#N/A,FALSE,"Brad SAM_BANM";#N/A,#N/A,FALSE,"Brad_LD";#N/A,#N/A,FALSE,"BANM-&gt;S";#N/A,#N/A,FALSE,"BANM_S";#N/A,#N/A,FALSE,"S-&gt;BANM";#N/A,#N/A,FALSE,"SAM_BANM";#N/A,#N/A,FALSE,"BANM";#N/A,#N/A,FALSE,"Sam"}</definedName>
    <definedName name="Fair_value_pct">#REF!</definedName>
    <definedName name="falist">#REF!</definedName>
    <definedName name="FAlook">#REF!</definedName>
    <definedName name="FAQ_Global_Hits">OFFSET(#REF!,0,0,COUNTA(#REF!)-1,1)</definedName>
    <definedName name="FAR">#REF!</definedName>
    <definedName name="FarEastBank">#REF!</definedName>
    <definedName name="fasa" hidden="1">{#N/A,#N/A,FALSE,"WIRE-XXX";#N/A,#N/A,FALSE,"WIRE-COR";#N/A,#N/A,FALSE,"WIRE-SAT";#N/A,#N/A,FALSE,"WIRE-ATP";#N/A,#N/A,FALSE,"WIRE-DEN";#N/A,#N/A,FALSE,"WIRE-STV";#N/A,#N/A,FALSE,"WIRE-ATL";#N/A,#N/A,FALSE,"WIRE-CAR";#N/A,#N/A,FALSE,"WIRE-NVN";#N/A,#N/A,FALSE,"WIRE-RED";#N/A,#N/A,FALSE,"WIRE-SPE"}</definedName>
    <definedName name="fasdfasdf" hidden="1">#REF!</definedName>
    <definedName name="fasdffsd" hidden="1">{#N/A,#N/A,FALSE,"Bestfoods";#N/A,#N/A,FALSE,"Campbell";#N/A,#N/A,FALSE,"ConAgra";#N/A,#N/A,FALSE,"Healthy Choice";#N/A,#N/A,FALSE,"Int'l Home Foods";#N/A,#N/A,FALSE,"General Mills";#N/A,#N/A,FALSE,"Heinz";#N/A,#N/A,FALSE,"Kellogg";#N/A,#N/A,FALSE,"Kraft";#N/A,#N/A,FALSE,"Nabisco";#N/A,#N/A,FALSE,"Quaker Oats";#N/A,#N/A,FALSE,"Sara Lee";#N/A,#N/A,FALSE,"print summary"}</definedName>
    <definedName name="fasdfsa">#REF!</definedName>
    <definedName name="fasdfwegr" hidden="1">{#N/A,#N/A,TRUE,"Historicals";#N/A,#N/A,TRUE,"Charts";#N/A,#N/A,TRUE,"Forecasts"}</definedName>
    <definedName name="fasdfwegr_1" hidden="1">{#N/A,#N/A,TRUE,"Historicals";#N/A,#N/A,TRUE,"Charts";#N/A,#N/A,TRUE,"Forecasts"}</definedName>
    <definedName name="fasdsdadsfdsa" hidden="1">{"whole",#N/A,FALSE,"CS FIN Sum For Rox";"whole",#N/A,FALSE,"Gen_Dist_Act_Bud";"whole",#N/A,FALSE,"Gen_Dist_T3months";"whole",#N/A,FALSE,"GD_PerP";"whole",#N/A,FALSE,"CS_DIST_ActvsBud";"whole",#N/A,FALSE,"CS_DIST_SUM_trail3mo"}</definedName>
    <definedName name="fate" hidden="1">#REF!</definedName>
    <definedName name="FAUS"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Fax">#REF!</definedName>
    <definedName name="FBT">#REF!</definedName>
    <definedName name="fc" hidden="1">{"Fcst by Mon Full",#N/A,FALSE,"Tot PalmPalm";"Fcst by Mon Full",#N/A,FALSE,"Tot Device";"Fcst by Mon Full",#N/A,FALSE,"Platform";"Fcst by Mon Full",#N/A,FALSE,"Palm.Net";"Fcst by Mon Full",#N/A,FALSE,"Elim"}</definedName>
    <definedName name="fcacada" hidden="1">{#N/A,#N/A,FALSE,"Summary";#N/A,#N/A,FALSE,"Details";#N/A,#N/A,FALSE,"Month-Hd";#N/A,#N/A,FALSE,"YTD-Hd";#N/A,#N/A,FALSE,"Capital"}</definedName>
    <definedName name="fcast">#REF!</definedName>
    <definedName name="fcast_aug">#REF!</definedName>
    <definedName name="fcast_oct">#REF!</definedName>
    <definedName name="fcff" hidden="1">{#N/A,#N/A,TRUE,"DCF Summary (2)";#N/A,#N/A,TRUE,"DCF Summary";#N/A,"Middle Case Drivers",TRUE,"DCF"}</definedName>
    <definedName name="FCode" hidden="1">#REF!</definedName>
    <definedName name="fcs" hidden="1">{"Fcst by Qtr Full",#N/A,FALSE,"Tot PalmPalm";"Fcst by Qtr Full",#N/A,FALSE,"Tot Device";"Fcst by Qtr Full",#N/A,FALSE,"Platform";"Fcst by Qtr Full",#N/A,FALSE,"Palm.Net";"Fcst by Qtr Full",#N/A,FALSE,"Elim"}</definedName>
    <definedName name="Fcst">#REF!</definedName>
    <definedName name="Fcst_10.06">#REF!</definedName>
    <definedName name="Fcst_4.07">#REF!</definedName>
    <definedName name="Fcst_7.06">#REF!</definedName>
    <definedName name="FCST03" hidden="1">{#N/A,#N/A,FALSE,"Full Year";#N/A,#N/A,FALSE,"Oct";#N/A,#N/A,FALSE,"Nov";#N/A,#N/A,FALSE,"Dec";#N/A,#N/A,FALSE,"Jan";#N/A,#N/A,FALSE,"Feb";#N/A,#N/A,FALSE,"Mar";#N/A,#N/A,FALSE,"Apr";#N/A,#N/A,FALSE,"May";#N/A,#N/A,FALSE,"Jun";#N/A,#N/A,FALSE,"Jul";#N/A,#N/A,FALSE,"Aug";#N/A,#N/A,FALSE,"Sep"}</definedName>
    <definedName name="FCST03_1" hidden="1">{#N/A,#N/A,FALSE,"Full Year";#N/A,#N/A,FALSE,"Oct";#N/A,#N/A,FALSE,"Nov";#N/A,#N/A,FALSE,"Dec";#N/A,#N/A,FALSE,"Jan";#N/A,#N/A,FALSE,"Feb";#N/A,#N/A,FALSE,"Mar";#N/A,#N/A,FALSE,"Apr";#N/A,#N/A,FALSE,"May";#N/A,#N/A,FALSE,"Jun";#N/A,#N/A,FALSE,"Jul";#N/A,#N/A,FALSE,"Aug";#N/A,#N/A,FALSE,"Sep"}</definedName>
    <definedName name="fcvxc" hidden="1">{#N/A,#N/A,FALSE,"Hoja1";#N/A,#N/A,FALSE,"Hoja2"}</definedName>
    <definedName name="fcvxc_1" hidden="1">{#N/A,#N/A,FALSE,"Hoja1";#N/A,#N/A,FALSE,"Hoja2"}</definedName>
    <definedName name="FD" hidden="1">{#N/A,#N/A,FALSE,"Statements";#N/A,#N/A,FALSE,"Capital";#N/A,#N/A,FALSE,"UTIL Monthly Inc ";#N/A,#N/A,FALSE,"UTIL REVENUE";#N/A,#N/A,FALSE,"UTIL SERV REV ";#N/A,#N/A,FALSE,"Manpower";#N/A,#N/A,FALSE,"Maintenance";#N/A,#N/A,FALSE,"Util Sales Support";#N/A,#N/A,FALSE,"SI - UTIL";#N/A,#N/A,FALSE,"Sales - Utili";#N/A,#N/A,FALSE,"Util - Mktg"}</definedName>
    <definedName name="fd_1" hidden="1">{#N/A,#N/A,FALSE,"PRECIO FULL";#N/A,#N/A,FALSE,"LARA";#N/A,#N/A,FALSE,"CARACAS";#N/A,#N/A,FALSE,"DISBRACENTRO";#N/A,#N/A,FALSE,"ANDES";#N/A,#N/A,FALSE,"MAR CARIBE";#N/A,#N/A,FALSE,"RIO BEER";#N/A,#N/A,FALSE,"DISBRAH"}</definedName>
    <definedName name="FD_SHARES">#REF!</definedName>
    <definedName name="fda" hidden="1">{#N/A,#N/A,FALSE,"DCF Cov";#N/A,#N/A,FALSE,"dcf"}</definedName>
    <definedName name="fda_1" hidden="1">{#N/A,#N/A,FALSE,"DCF Cov";#N/A,#N/A,FALSE,"dcf"}</definedName>
    <definedName name="fdaf" hidden="1">{#N/A,#N/A,TRUE,"Historicals";#N/A,#N/A,TRUE,"Charts";#N/A,#N/A,TRUE,"Forecasts"}</definedName>
    <definedName name="fdaf_1" hidden="1">{#N/A,#N/A,TRUE,"Historicals";#N/A,#N/A,TRUE,"Charts";#N/A,#N/A,TRUE,"Forecasts"}</definedName>
    <definedName name="fdafdsafdsa" hidden="1">{#N/A,#N/A,TRUE,"Historicals";#N/A,#N/A,TRUE,"Charts";#N/A,#N/A,TRUE,"Forecasts"}</definedName>
    <definedName name="fdafdsafdsa_1" hidden="1">{#N/A,#N/A,TRUE,"Historicals";#N/A,#N/A,TRUE,"Charts";#N/A,#N/A,TRUE,"Forecasts"}</definedName>
    <definedName name="fdare" hidden="1">{#N/A,#N/A,TRUE,"Historicals";#N/A,#N/A,TRUE,"Charts";#N/A,#N/A,TRUE,"Forecasts"}</definedName>
    <definedName name="fdare_1" hidden="1">{#N/A,#N/A,TRUE,"Historicals";#N/A,#N/A,TRUE,"Charts";#N/A,#N/A,TRUE,"Forecasts"}</definedName>
    <definedName name="fdas" hidden="1">{"IS",#N/A,FALSE,"IS";"RPTIS",#N/A,FALSE,"RPTIS";"STATS",#N/A,FALSE,"STATS";"CELL",#N/A,FALSE,"CELL";"BS",#N/A,FALSE,"BS"}</definedName>
    <definedName name="fdas1" hidden="1">{"IS",#N/A,FALSE,"IS";"RPTIS",#N/A,FALSE,"RPTIS";"STATS",#N/A,FALSE,"STATS";"CELL",#N/A,FALSE,"CELL";"BS",#N/A,FALSE,"BS"}</definedName>
    <definedName name="fdasa" hidden="1">{#N/A,#N/A,TRUE,"Historicals";#N/A,#N/A,TRUE,"Charts";#N/A,#N/A,TRUE,"Forecasts"}</definedName>
    <definedName name="fdasa_1" hidden="1">{#N/A,#N/A,TRUE,"Historicals";#N/A,#N/A,TRUE,"Charts";#N/A,#N/A,TRUE,"Forecasts"}</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 hidden="1">{#N/A,#N/A,FALSE,"EXEC SUMM";#N/A,#N/A,FALSE,"KMART CON MTH";#N/A,#N/A,FALSE,"KMART CON YTD";#N/A,#N/A,FALSE,"USKMART OPER";#N/A,#N/A,FALSE,"INTNTL OPER";#N/A,#N/A,FALSE,"USKMART YTD";#N/A,#N/A,FALSE,"KMART4QTR FORECAST";#N/A,#N/A,FALSE,"FULL YEAR FORECAST"}</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N/A,#N/A,FALSE,"Summary";#N/A,#N/A,FALSE,"Details";#N/A,#N/A,FALSE,"Month-Hd";#N/A,#N/A,FALSE,"YTD-Hd";#N/A,#N/A,FALSE,"Capital"}</definedName>
    <definedName name="fddfd" hidden="1">{#N/A,#N/A,FALSE,"Summary";#N/A,#N/A,FALSE,"Details";#N/A,#N/A,FALSE,"Month-Hd";#N/A,#N/A,FALSE,"YTD-Hd";#N/A,#N/A,FALSE,"Capital"}</definedName>
    <definedName name="fd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ddfr" hidden="1">{"Prenissas",#N/A,FALSE,"Consolidado (3)";"Lucros000",#N/A,FALSE,"Consolidado (3)";"LucrosHL",#N/A,FALSE,"Consolidado (3)";"Balanco",#N/A,FALSE,"Consolidado (3)";"FluxoC",#N/A,FALSE,"Consolidado (3)"}</definedName>
    <definedName name="fddfr_1" hidden="1">{"Prenissas",#N/A,FALSE,"Consolidado (3)";"Lucros000",#N/A,FALSE,"Consolidado (3)";"LucrosHL",#N/A,FALSE,"Consolidado (3)";"Balanco",#N/A,FALSE,"Consolidado (3)";"FluxoC",#N/A,FALSE,"Consolidado (3)"}</definedName>
    <definedName name="FDEQW" hidden="1">{#N/A,#N/A,FALSE,"Summary";#N/A,#N/A,FALSE,"Details";#N/A,#N/A,FALSE,"Month-Hd";#N/A,#N/A,FALSE,"YTD-Hd";#N/A,#N/A,FALSE,"Capital"}</definedName>
    <definedName name="fdf" hidden="1">{"RESUMEN",#N/A,FALSE,"RESUMEN";"RESUMEN_MARG",#N/A,FALSE,"RESUMEN"}</definedName>
    <definedName name="fdf_1" hidden="1">{"RESUMEN",#N/A,FALSE,"RESUMEN";"RESUMEN_MARG",#N/A,FALSE,"RESUMEN"}</definedName>
    <definedName name="FDFD" hidden="1">{#N/A,#N/A,FALSE,"Pharm";#N/A,#N/A,FALSE,"WWCM"}</definedName>
    <definedName name="fdfd_1" hidden="1">{#N/A,#N/A,TRUE,"KEY DATA";#N/A,#N/A,TRUE,"KEY DATA Base Case";#N/A,#N/A,TRUE,"JULY";#N/A,#N/A,TRUE,"AUG";#N/A,#N/A,TRUE,"SEPT";#N/A,#N/A,TRUE,"3Q"}</definedName>
    <definedName name="FDFD_2" hidden="1">{#N/A,#N/A,FALSE,"Pharm";#N/A,#N/A,FALSE,"WWCM"}</definedName>
    <definedName name="FDFD_3" hidden="1">{#N/A,#N/A,FALSE,"Pharm";#N/A,#N/A,FALSE,"WWCM"}</definedName>
    <definedName name="FDFD_4" hidden="1">{#N/A,#N/A,FALSE,"Pharm";#N/A,#N/A,FALSE,"WWCM"}</definedName>
    <definedName name="fdfdfd" hidden="1">{#N/A,#N/A,FALSE,"CAPREIT"}</definedName>
    <definedName name="fdfdfdf" hidden="1">{#N/A,#N/A,FALSE,"CAPREIT"}</definedName>
    <definedName name="fdfdfdfdfdf" hidden="1">{#N/A,#N/A,FALSE,"Aging Summary";#N/A,#N/A,FALSE,"Ratio Analysis";#N/A,#N/A,FALSE,"Test 120 Day Accts";#N/A,#N/A,FALSE,"Tickmarks"}</definedName>
    <definedName name="fdfds" hidden="1">{#N/A,#N/A,FALSE,"Bestfoods";#N/A,#N/A,FALSE,"Campbell";#N/A,#N/A,FALSE,"ConAgra";#N/A,#N/A,FALSE,"Healthy Choice";#N/A,#N/A,FALSE,"Int'l Home Foods";#N/A,#N/A,FALSE,"General Mills";#N/A,#N/A,FALSE,"Heinz";#N/A,#N/A,FALSE,"Kellogg";#N/A,#N/A,FALSE,"Kraft";#N/A,#N/A,FALSE,"Nabisco";#N/A,#N/A,FALSE,"Quaker Oats";#N/A,#N/A,FALSE,"Sara Lee";#N/A,#N/A,FALSE,"print summary"}</definedName>
    <definedName name="fdfg" hidden="1">{"quarterly",#N/A,FALSE,"Income Statement";#N/A,#N/A,FALSE,"print segment";#N/A,#N/A,FALSE,"Balance Sheet";#N/A,#N/A,FALSE,"Annl Inc";#N/A,#N/A,FALSE,"Cash Flow"}</definedName>
    <definedName name="fdfgdf" hidden="1">{#N/A,#N/A,FALSE,"Title Page";#N/A,#N/A,FALSE,"Conclusions";#N/A,#N/A,FALSE,"Assum.";#N/A,#N/A,FALSE,"Sun  DCF-WC-Dep";#N/A,#N/A,FALSE,"MarketValue";#N/A,#N/A,FALSE,"BalSheet";#N/A,#N/A,FALSE,"WACC";#N/A,#N/A,FALSE,"PC+ Info.";#N/A,#N/A,FALSE,"PC+Info_2"}</definedName>
    <definedName name="fdfghdf" hidden="1">{"inputs raw data",#N/A,TRUE,"INPUT"}</definedName>
    <definedName name="fdfhd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dfsf" hidden="1">{#N/A,#N/A,TRUE,"KEY DATA";#N/A,#N/A,TRUE,"KEY DATA Base Case";#N/A,#N/A,TRUE,"JULY";#N/A,#N/A,TRUE,"AUG";#N/A,#N/A,TRUE,"SEPT";#N/A,#N/A,TRUE,"3Q"}</definedName>
    <definedName name="fdfsf_1" hidden="1">{#N/A,#N/A,TRUE,"KEY DATA";#N/A,#N/A,TRUE,"KEY DATA Base Case";#N/A,#N/A,TRUE,"JULY";#N/A,#N/A,TRUE,"AUG";#N/A,#N/A,TRUE,"SEPT";#N/A,#N/A,TRUE,"3Q"}</definedName>
    <definedName name="fdg" hidden="1">#N/A</definedName>
    <definedName name="fdgay" hidden="1">{"DETAIL",#N/A,FALSE,"P&amp;L"}</definedName>
    <definedName name="fdgdfg" hidden="1">{"RESUMEN",#N/A,FALSE,"RESUMEN";"RESUMEN_MARG",#N/A,FALSE,"RESUMEN"}</definedName>
    <definedName name="fdgdfg_1" hidden="1">{"RESUMEN",#N/A,FALSE,"RESUMEN";"RESUMEN_MARG",#N/A,FALSE,"RESUMEN"}</definedName>
    <definedName name="fdgdfgfd">{"Client Name or Project Name"}</definedName>
    <definedName name="fdhrthfg" hidden="1">{#N/A,#N/A,TRUE,"Historicals";#N/A,#N/A,TRUE,"Charts";#N/A,#N/A,TRUE,"Forecasts"}</definedName>
    <definedName name="fdhrthfg_1" hidden="1">{#N/A,#N/A,TRUE,"Historicals";#N/A,#N/A,TRUE,"Charts";#N/A,#N/A,TRUE,"Forecasts"}</definedName>
    <definedName name="FDP_0_1_aDrv" hidden="1">#REF!</definedName>
    <definedName name="FDP_0_1_aSrv" hidden="1">#REF!</definedName>
    <definedName name="FDP_0_1_aUrv" hidden="1">#REF!</definedName>
    <definedName name="FDP_1_1_aDrv" hidden="1">#REF!</definedName>
    <definedName name="FDP_1_1_aUrv" hidden="1">#REF!</definedName>
    <definedName name="FDP_10_1_aDrv" hidden="1">#REF!</definedName>
    <definedName name="FDP_10_1_aUrv" hidden="1">#REF!</definedName>
    <definedName name="FDP_100_1_aUrv" hidden="1">#REF!</definedName>
    <definedName name="FDP_101_1_aUrv" hidden="1">#REF!</definedName>
    <definedName name="FDP_102_1_aSrv" hidden="1">#REF!</definedName>
    <definedName name="FDP_102_1_aUrv" hidden="1">#REF!</definedName>
    <definedName name="FDP_103_1_aS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_1_aU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Srv" hidden="1">#REF!</definedName>
    <definedName name="FDP_115_1_aUrv" hidden="1">#REF!</definedName>
    <definedName name="FDP_116_1_aS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S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_1_aUrv" hidden="1">#REF!</definedName>
    <definedName name="FDP_130_1_aUrv" hidden="1">#REF!</definedName>
    <definedName name="FDP_131_1_aSrv" hidden="1">#REF!</definedName>
    <definedName name="FDP_131_1_aUrv" hidden="1">#REF!</definedName>
    <definedName name="FDP_132_1_aSrv" hidden="1">#REF!</definedName>
    <definedName name="FDP_132_1_aUrv" hidden="1">#REF!</definedName>
    <definedName name="FDP_133_1_aSrv" hidden="1">#REF!</definedName>
    <definedName name="FDP_133_1_aUrv" hidden="1">#REF!</definedName>
    <definedName name="FDP_134_1_aUrv" hidden="1">#REF!</definedName>
    <definedName name="FDP_135_1_aUrv" hidden="1">#REF!</definedName>
    <definedName name="FDP_136_1_aSrv" hidden="1">#REF!</definedName>
    <definedName name="FDP_136_1_aUrv" hidden="1">#REF!</definedName>
    <definedName name="FDP_137_1_aSrv" hidden="1">#REF!</definedName>
    <definedName name="FDP_137_1_aUrv" hidden="1">#REF!</definedName>
    <definedName name="FDP_138_1_aSrv" hidden="1">#REF!</definedName>
    <definedName name="FDP_138_1_aUrv" hidden="1">#REF!</definedName>
    <definedName name="FDP_139_1_aSrv" hidden="1">#REF!</definedName>
    <definedName name="FDP_139_1_aUrv" hidden="1">#REF!</definedName>
    <definedName name="FDP_14_1_aUrv" hidden="1">#REF!</definedName>
    <definedName name="FDP_140_1_aS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0_1_aUrv" hidden="1">#REF!</definedName>
    <definedName name="FDP_151_1_aUrv" hidden="1">#REF!</definedName>
    <definedName name="FDP_152_1_aSrv" hidden="1">#REF!</definedName>
    <definedName name="FDP_152_1_aUrv" hidden="1">#REF!</definedName>
    <definedName name="FDP_153_1_aUrv" hidden="1">#REF!</definedName>
    <definedName name="FDP_154_1_aSrv" hidden="1">#REF!</definedName>
    <definedName name="FDP_154_1_aUrv" hidden="1">#REF!</definedName>
    <definedName name="FDP_155_1_aUrv" hidden="1">#REF!</definedName>
    <definedName name="FDP_156_1_aSrv" hidden="1">#REF!</definedName>
    <definedName name="FDP_156_1_aUrv" hidden="1">#REF!</definedName>
    <definedName name="FDP_157_1_aUrv" hidden="1">#REF!</definedName>
    <definedName name="FDP_158_1_aSrv" hidden="1">#REF!</definedName>
    <definedName name="FDP_158_1_aUrv" hidden="1">#REF!</definedName>
    <definedName name="FDP_159_1_aSrv" hidden="1">#REF!</definedName>
    <definedName name="FDP_159_1_aUrv" hidden="1">#REF!</definedName>
    <definedName name="FDP_16_1_aUrv" hidden="1">#REF!</definedName>
    <definedName name="FDP_160_1_aSrv" hidden="1">#REF!</definedName>
    <definedName name="FDP_160_1_aUrv" hidden="1">#REF!</definedName>
    <definedName name="FDP_161_1_aDrv" hidden="1">#REF!</definedName>
    <definedName name="FDP_161_1_aSrv" hidden="1">#REF!</definedName>
    <definedName name="FDP_162_1_aDrv" hidden="1">#REF!</definedName>
    <definedName name="FDP_162_1_aUrv" hidden="1">#REF!</definedName>
    <definedName name="FDP_163_1_aDrv" hidden="1">#REF!</definedName>
    <definedName name="FDP_163_1_aUrv" hidden="1">#REF!</definedName>
    <definedName name="FDP_164_1_aDrv" hidden="1">#REF!</definedName>
    <definedName name="FDP_164_1_aUrv" hidden="1">#REF!</definedName>
    <definedName name="FDP_165_1_aDrv" hidden="1">#REF!</definedName>
    <definedName name="FDP_165_1_aUrv" hidden="1">#REF!</definedName>
    <definedName name="FDP_166_1_aDrv" hidden="1">#REF!</definedName>
    <definedName name="FDP_166_1_aUrv" hidden="1">#REF!</definedName>
    <definedName name="FDP_167_1_aDrv" hidden="1">#REF!</definedName>
    <definedName name="FDP_167_1_aUrv" hidden="1">#REF!</definedName>
    <definedName name="FDP_168_1_aDrv" hidden="1">#REF!</definedName>
    <definedName name="FDP_168_1_aSrv" hidden="1">#REF!</definedName>
    <definedName name="FDP_169_1_aDrv" hidden="1">#REF!</definedName>
    <definedName name="FDP_169_1_aSrv" hidden="1">#REF!</definedName>
    <definedName name="FDP_17_1_aUrv" hidden="1">#REF!</definedName>
    <definedName name="FDP_170_1_aDrv" hidden="1">#REF!</definedName>
    <definedName name="FDP_170_1_aUrv" hidden="1">#REF!</definedName>
    <definedName name="FDP_171_1_aDrv" hidden="1">#REF!</definedName>
    <definedName name="FDP_171_1_aSrv" hidden="1">#REF!</definedName>
    <definedName name="FDP_172_1_aDrv" hidden="1">#REF!</definedName>
    <definedName name="FDP_172_1_aUrv" hidden="1">#REF!</definedName>
    <definedName name="FDP_173_1_aDrv" hidden="1">#REF!</definedName>
    <definedName name="FDP_173_1_aUrv" hidden="1">#REF!</definedName>
    <definedName name="FDP_174_1_aSrv" hidden="1">#REF!</definedName>
    <definedName name="FDP_174_1_aUrv" hidden="1">#REF!</definedName>
    <definedName name="FDP_175_1_aUrv" hidden="1">#REF!</definedName>
    <definedName name="FDP_176_1_aUrv" hidden="1">#REF!</definedName>
    <definedName name="FDP_177_1_aSrv" hidden="1">#REF!</definedName>
    <definedName name="FDP_177_1_aUrv" hidden="1">#REF!</definedName>
    <definedName name="FDP_178_1_aUrv" hidden="1">#REF!</definedName>
    <definedName name="FDP_179_1_aUrv" hidden="1">#REF!</definedName>
    <definedName name="FDP_18_1_aUrv" hidden="1">#REF!</definedName>
    <definedName name="FDP_18_1_rUrv" hidden="1">#REF!</definedName>
    <definedName name="FDP_180_1_aSrv" hidden="1">#REF!</definedName>
    <definedName name="FDP_180_1_aUdv" hidden="1">#REF!</definedName>
    <definedName name="FDP_181_1_aUdv" hidden="1">#REF!</definedName>
    <definedName name="FDP_181_1_aUrv" hidden="1">#REF!</definedName>
    <definedName name="FDP_182_1_aSrv" hidden="1">#REF!</definedName>
    <definedName name="FDP_182_1_aUdv" hidden="1">#REF!</definedName>
    <definedName name="FDP_183_1_aUdv" hidden="1">#REF!</definedName>
    <definedName name="FDP_183_1_aUrv" hidden="1">#REF!</definedName>
    <definedName name="FDP_184_1_aUdv" hidden="1">#REF!</definedName>
    <definedName name="FDP_184_1_aUrv" hidden="1">#REF!</definedName>
    <definedName name="FDP_185_1_aSrv" hidden="1">#REF!</definedName>
    <definedName name="FDP_185_1_aUdv" hidden="1">#REF!</definedName>
    <definedName name="FDP_186_1_aUdv" hidden="1">#REF!</definedName>
    <definedName name="FDP_186_1_aUrv" hidden="1">#REF!</definedName>
    <definedName name="FDP_187_1_aUdv" hidden="1">#REF!</definedName>
    <definedName name="FDP_187_1_aUrv" hidden="1">#REF!</definedName>
    <definedName name="FDP_188_1_aUdv" hidden="1">#REF!</definedName>
    <definedName name="FDP_188_1_aUrv" hidden="1">#REF!</definedName>
    <definedName name="FDP_189_1_aUdv" hidden="1">#REF!</definedName>
    <definedName name="FDP_189_1_aUrv" hidden="1">#REF!</definedName>
    <definedName name="FDP_19_1_aUrv" hidden="1">#REF!</definedName>
    <definedName name="FDP_190_1_aUdv" hidden="1">#REF!</definedName>
    <definedName name="FDP_190_1_aUrv" hidden="1">#REF!</definedName>
    <definedName name="FDP_191_1_aUdv" hidden="1">#REF!</definedName>
    <definedName name="FDP_191_1_aUrv" hidden="1">#REF!</definedName>
    <definedName name="FDP_192_1_aUdv" hidden="1">#REF!</definedName>
    <definedName name="FDP_192_1_aUrv" hidden="1">#REF!</definedName>
    <definedName name="FDP_193_1_aUdv" hidden="1">#REF!</definedName>
    <definedName name="FDP_193_1_aUrv" hidden="1">#REF!</definedName>
    <definedName name="FDP_194_1_aUdv" hidden="1">#REF!</definedName>
    <definedName name="FDP_194_1_aUrv" hidden="1">#REF!</definedName>
    <definedName name="FDP_195_1_aUdv" hidden="1">#REF!</definedName>
    <definedName name="FDP_195_1_aUrv" hidden="1">#REF!</definedName>
    <definedName name="FDP_196_1_aUdv" hidden="1">#REF!</definedName>
    <definedName name="FDP_196_1_aUrv" hidden="1">#REF!</definedName>
    <definedName name="FDP_197_1_aSrv" hidden="1">#REF!</definedName>
    <definedName name="FDP_197_1_aUdv" hidden="1">#REF!</definedName>
    <definedName name="FDP_198_1_aUdv" hidden="1">#REF!</definedName>
    <definedName name="FDP_198_1_aUrv" hidden="1">#REF!</definedName>
    <definedName name="FDP_199_1_aUdv" hidden="1">#REF!</definedName>
    <definedName name="FDP_199_1_aUrv" hidden="1">#REF!</definedName>
    <definedName name="FDP_2_1_aDrv" hidden="1">#REF!</definedName>
    <definedName name="FDP_2_1_aUrv" hidden="1">#REF!</definedName>
    <definedName name="FDP_20_1_aUrv" hidden="1">#REF!</definedName>
    <definedName name="FDP_200_1_aUrv" hidden="1">#REF!</definedName>
    <definedName name="FDP_201_1_aUrv" hidden="1">#REF!</definedName>
    <definedName name="FDP_202_1_aUrv" hidden="1">#REF!</definedName>
    <definedName name="FDP_203_1_aUrv" hidden="1">#REF!</definedName>
    <definedName name="FDP_204_1_aUrv" hidden="1">#REF!</definedName>
    <definedName name="FDP_205_1_aUrv" hidden="1">#REF!</definedName>
    <definedName name="FDP_206_1_aUrv" hidden="1">#REF!</definedName>
    <definedName name="FDP_207_1_aUrv" hidden="1">#REF!</definedName>
    <definedName name="FDP_208_1_aUrv" hidden="1">#REF!</definedName>
    <definedName name="FDP_209_1_aUrv" hidden="1">#REF!</definedName>
    <definedName name="FDP_21_1_aUrv" hidden="1">#REF!</definedName>
    <definedName name="FDP_210_1_aUrv" hidden="1">#REF!</definedName>
    <definedName name="FDP_211_1_aUrv" hidden="1">#REF!</definedName>
    <definedName name="FDP_212_1_aUrv" hidden="1">#REF!</definedName>
    <definedName name="FDP_213_1_aUrv" hidden="1">#REF!</definedName>
    <definedName name="FDP_214_1_aUrv" hidden="1">#REF!</definedName>
    <definedName name="FDP_215_1_aUrv" hidden="1">#REF!</definedName>
    <definedName name="FDP_216_1_aSrv" hidden="1">#REF!</definedName>
    <definedName name="FDP_217_1_aUrv" hidden="1">#REF!</definedName>
    <definedName name="FDP_218_1_aUrv" hidden="1">#REF!</definedName>
    <definedName name="FDP_219_1_aUrv" hidden="1">#REF!</definedName>
    <definedName name="FDP_22_1_aUrv" hidden="1">#REF!</definedName>
    <definedName name="FDP_220_1_aUrv" hidden="1">#REF!</definedName>
    <definedName name="FDP_221_1_aUrv" hidden="1">#REF!</definedName>
    <definedName name="FDP_222_1_aUrv" hidden="1">#REF!</definedName>
    <definedName name="FDP_223_1_aUrv" hidden="1">#REF!</definedName>
    <definedName name="FDP_224_1_aSrv" hidden="1">#REF!</definedName>
    <definedName name="FDP_225_1_aSrv" hidden="1">#REF!</definedName>
    <definedName name="FDP_226_1_aSrv" hidden="1">#REF!</definedName>
    <definedName name="FDP_227_1_aSrv" hidden="1">#REF!</definedName>
    <definedName name="FDP_228_1_aSrv" hidden="1">#REF!</definedName>
    <definedName name="FDP_229_1_aSrv" hidden="1">#REF!</definedName>
    <definedName name="FDP_23_1_aDrv" hidden="1">#REF!</definedName>
    <definedName name="FDP_23_1_aUrv" hidden="1">#REF!</definedName>
    <definedName name="FDP_230_1_aSrv" hidden="1">#REF!</definedName>
    <definedName name="FDP_231_1_aSrv" hidden="1">#REF!</definedName>
    <definedName name="FDP_232_1_aSrv" hidden="1">#REF!</definedName>
    <definedName name="FDP_233_1_aSrv" hidden="1">#REF!</definedName>
    <definedName name="FDP_234_1_aSrv" hidden="1">#REF!</definedName>
    <definedName name="FDP_235_1_aSrv" hidden="1">#REF!</definedName>
    <definedName name="FDP_236_1_aSrv" hidden="1">#REF!</definedName>
    <definedName name="FDP_237_1_aSrv" hidden="1">#REF!</definedName>
    <definedName name="FDP_238_1_aSrv" hidden="1">#REF!</definedName>
    <definedName name="FDP_239_1_aSrv" hidden="1">#REF!</definedName>
    <definedName name="FDP_24_1_aSrv" hidden="1">#REF!</definedName>
    <definedName name="FDP_24_1_aUrv" hidden="1">#REF!</definedName>
    <definedName name="FDP_240_1_aSrv" hidden="1">#REF!</definedName>
    <definedName name="FDP_241_1_aSrv" hidden="1">#REF!</definedName>
    <definedName name="FDP_242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U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Urv" hidden="1">#REF!</definedName>
    <definedName name="FDP_260_1_aSrv" hidden="1">#REF!</definedName>
    <definedName name="FDP_261_1_aSrv" hidden="1">#REF!</definedName>
    <definedName name="FDP_262_1_aSrv" hidden="1">#REF!</definedName>
    <definedName name="FDP_263_1_aSrv" hidden="1">#REF!</definedName>
    <definedName name="FDP_264_1_aSrv" hidden="1">#REF!</definedName>
    <definedName name="FDP_265_1_aSrv" hidden="1">#REF!</definedName>
    <definedName name="FDP_266_1_aSrv" hidden="1">#REF!</definedName>
    <definedName name="FDP_267_1_aSrv" hidden="1">#REF!</definedName>
    <definedName name="FDP_268_1_aSrv" hidden="1">#REF!</definedName>
    <definedName name="FDP_269_1_aSrv" hidden="1">#REF!</definedName>
    <definedName name="FDP_27_1_aUrv" hidden="1">#REF!</definedName>
    <definedName name="FDP_270_1_aSrv" hidden="1">#REF!</definedName>
    <definedName name="FDP_271_1_aSrv" hidden="1">#REF!</definedName>
    <definedName name="FDP_272_1_aSrv" hidden="1">#REF!</definedName>
    <definedName name="FDP_273_1_aSrv" hidden="1">#REF!</definedName>
    <definedName name="FDP_274_1_aSrv" hidden="1">#REF!</definedName>
    <definedName name="FDP_275_1_aSrv" hidden="1">#REF!</definedName>
    <definedName name="FDP_276_1_aSrv" hidden="1">#REF!</definedName>
    <definedName name="FDP_277_1_aSrv" hidden="1">#REF!</definedName>
    <definedName name="FDP_278_1_aSrv" hidden="1">#REF!</definedName>
    <definedName name="FDP_279_1_aS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84_1_aSrv" hidden="1">#REF!</definedName>
    <definedName name="FDP_285_1_aSrv" hidden="1">#REF!</definedName>
    <definedName name="FDP_286_1_aSrv" hidden="1">#REF!</definedName>
    <definedName name="FDP_287_1_aSrv" hidden="1">#REF!</definedName>
    <definedName name="FDP_288_1_aSrv" hidden="1">#REF!</definedName>
    <definedName name="FDP_289_1_aSrv" hidden="1">#REF!</definedName>
    <definedName name="FDP_29_1_aDrv" hidden="1">#REF!</definedName>
    <definedName name="FDP_29_1_aUrv" hidden="1">#REF!</definedName>
    <definedName name="FDP_290_1_aSrv" hidden="1">#REF!</definedName>
    <definedName name="FDP_291_1_aSrv" hidden="1">#REF!</definedName>
    <definedName name="FDP_292_1_aSrv" hidden="1">#REF!</definedName>
    <definedName name="FDP_293_1_aSrv" hidden="1">#REF!</definedName>
    <definedName name="FDP_294_1_aSrv" hidden="1">#REF!</definedName>
    <definedName name="FDP_295_1_aSrv" hidden="1">#REF!</definedName>
    <definedName name="FDP_296_1_aSrv" hidden="1">#REF!</definedName>
    <definedName name="FDP_297_1_aSrv" hidden="1">#REF!</definedName>
    <definedName name="FDP_298_1_aSrv" hidden="1">#REF!</definedName>
    <definedName name="FDP_299_1_aSrv" hidden="1">#REF!</definedName>
    <definedName name="FDP_3_1_aDrv" hidden="1">#REF!</definedName>
    <definedName name="FDP_3_1_aUrv" hidden="1">#REF!</definedName>
    <definedName name="FDP_30_1_aSrv" hidden="1">#REF!</definedName>
    <definedName name="FDP_30_1_aUrv" hidden="1">#REF!</definedName>
    <definedName name="FDP_300_1_aSrv" hidden="1">#REF!</definedName>
    <definedName name="FDP_301_1_aSrv" hidden="1">#REF!</definedName>
    <definedName name="FDP_302_1_aSrv" hidden="1">#REF!</definedName>
    <definedName name="FDP_303_1_aSrv" hidden="1">#REF!</definedName>
    <definedName name="FDP_304_1_aSrv" hidden="1">#REF!</definedName>
    <definedName name="FDP_305_1_aSrv" hidden="1">#REF!</definedName>
    <definedName name="FDP_306_1_aSrv" hidden="1">#REF!</definedName>
    <definedName name="FDP_307_1_aSrv" hidden="1">#REF!</definedName>
    <definedName name="FDP_308_1_aSrv" hidden="1">#REF!</definedName>
    <definedName name="FDP_309_1_aSrv" hidden="1">#REF!</definedName>
    <definedName name="FDP_31_1_aSrv" hidden="1">#REF!</definedName>
    <definedName name="FDP_31_1_aUrv" hidden="1">#REF!</definedName>
    <definedName name="FDP_310_1_aSrv" hidden="1">#REF!</definedName>
    <definedName name="FDP_311_1_aSrv" hidden="1">#REF!</definedName>
    <definedName name="FDP_312_1_aSrv" hidden="1">#REF!</definedName>
    <definedName name="FDP_313_1_aSrv" hidden="1">#REF!</definedName>
    <definedName name="FDP_314_1_aSrv" hidden="1">#REF!</definedName>
    <definedName name="FDP_315_1_aSrv" hidden="1">#REF!</definedName>
    <definedName name="FDP_316_1_aSrv" hidden="1">#REF!</definedName>
    <definedName name="FDP_317_1_aSrv" hidden="1">#REF!</definedName>
    <definedName name="FDP_318_1_aUrv" hidden="1">#REF!</definedName>
    <definedName name="FDP_319_1_aUrv" hidden="1">#REF!</definedName>
    <definedName name="FDP_32_1_aUrv" hidden="1">#REF!</definedName>
    <definedName name="FDP_320_1_aUrv" hidden="1">#REF!</definedName>
    <definedName name="FDP_321_1_aUrv" hidden="1">#REF!</definedName>
    <definedName name="FDP_322_1_aUrv" hidden="1">#REF!</definedName>
    <definedName name="FDP_323_1_aUrv" hidden="1">#REF!</definedName>
    <definedName name="FDP_324_1_aUrv" hidden="1">#REF!</definedName>
    <definedName name="FDP_325_1_aUrv" hidden="1">#REF!</definedName>
    <definedName name="FDP_326_1_aUrv" hidden="1">#REF!</definedName>
    <definedName name="FDP_327_1_aUrv" hidden="1">#REF!</definedName>
    <definedName name="FDP_328_1_aUrv" hidden="1">#REF!</definedName>
    <definedName name="FDP_329_1_aUrv" hidden="1">#REF!</definedName>
    <definedName name="FDP_33_1_aUrv" hidden="1">#REF!</definedName>
    <definedName name="FDP_330_1_aUrv" hidden="1">#REF!</definedName>
    <definedName name="FDP_331_1_aUrv" hidden="1">#REF!</definedName>
    <definedName name="FDP_332_1_aUrv" hidden="1">#REF!</definedName>
    <definedName name="FDP_333_1_aUrv" hidden="1">#REF!</definedName>
    <definedName name="FDP_334_1_aSrv" hidden="1">#REF!</definedName>
    <definedName name="FDP_335_1_aSrv" hidden="1">#REF!</definedName>
    <definedName name="FDP_336_1_aUrv" hidden="1">#REF!</definedName>
    <definedName name="FDP_337_1_aUrv" hidden="1">#REF!</definedName>
    <definedName name="FDP_338_1_aUrv" hidden="1">#REF!</definedName>
    <definedName name="FDP_339_1_aSrv" hidden="1">#REF!</definedName>
    <definedName name="FDP_34_1_aUrv" hidden="1">#REF!</definedName>
    <definedName name="FDP_342_1_aUrv" hidden="1">#REF!</definedName>
    <definedName name="FDP_343_1_aUrv" hidden="1">#REF!</definedName>
    <definedName name="FDP_344_1_aUrv" hidden="1">#REF!</definedName>
    <definedName name="FDP_345_1_aUrv" hidden="1">#REF!</definedName>
    <definedName name="FDP_346_1_aUrv" hidden="1">#REF!</definedName>
    <definedName name="FDP_347_1_aSrv" hidden="1">#REF!</definedName>
    <definedName name="FDP_348_1_aUrv" hidden="1">#REF!</definedName>
    <definedName name="FDP_349_1_aUrv" hidden="1">#REF!</definedName>
    <definedName name="FDP_35_1_aSrv" hidden="1">#REF!</definedName>
    <definedName name="FDP_35_1_aUrv" hidden="1">#REF!</definedName>
    <definedName name="FDP_350_1_aUrv" hidden="1">#REF!</definedName>
    <definedName name="FDP_351_1_aUrv" hidden="1">#REF!</definedName>
    <definedName name="FDP_352_1_aUrv" hidden="1">#REF!</definedName>
    <definedName name="FDP_353_1_aSrv" hidden="1">#REF!</definedName>
    <definedName name="FDP_354_1_aSrv" hidden="1">#REF!</definedName>
    <definedName name="FDP_355_1_aUrv" hidden="1">#REF!</definedName>
    <definedName name="FDP_356_1_aUrv" hidden="1">#REF!</definedName>
    <definedName name="FDP_357_1_aUrv" hidden="1">#REF!</definedName>
    <definedName name="FDP_358_1_aUrv" hidden="1">#REF!</definedName>
    <definedName name="FDP_359_1_aUrv" hidden="1">#REF!</definedName>
    <definedName name="FDP_36_1_aUrv" hidden="1">#REF!</definedName>
    <definedName name="FDP_360_1_aSrv" hidden="1">#REF!</definedName>
    <definedName name="FDP_361_1_aUrv" hidden="1">#REF!</definedName>
    <definedName name="FDP_362_1_aUrv" hidden="1">#REF!</definedName>
    <definedName name="FDP_363_1_aUrv" hidden="1">#REF!</definedName>
    <definedName name="FDP_364_1_aUrv" hidden="1">#REF!</definedName>
    <definedName name="FDP_365_1_aUrv" hidden="1">#REF!</definedName>
    <definedName name="FDP_366_1_aUrv" hidden="1">#REF!</definedName>
    <definedName name="FDP_367_1_aUrv" hidden="1">#REF!</definedName>
    <definedName name="FDP_368_1_aUrv" hidden="1">#REF!</definedName>
    <definedName name="FDP_369_1_aUrv" hidden="1">#REF!</definedName>
    <definedName name="FDP_37_1_aSrv" hidden="1">#REF!</definedName>
    <definedName name="FDP_37_1_aUrv" hidden="1">#REF!</definedName>
    <definedName name="FDP_370_1_aUrv" hidden="1">#REF!</definedName>
    <definedName name="FDP_371_1_aUrv" hidden="1">#REF!</definedName>
    <definedName name="FDP_372_1_aUrv" hidden="1">#REF!</definedName>
    <definedName name="FDP_373_1_aSrv" hidden="1">#REF!</definedName>
    <definedName name="FDP_374_1_aSrv" hidden="1">#REF!</definedName>
    <definedName name="FDP_375_1_aSrv" hidden="1">#REF!</definedName>
    <definedName name="FDP_376_1_aSrv" hidden="1">#REF!</definedName>
    <definedName name="FDP_377_1_aUrv" hidden="1">#REF!</definedName>
    <definedName name="FDP_378_1_aUrv" hidden="1">#REF!</definedName>
    <definedName name="FDP_379_1_aSrv" hidden="1">#REF!</definedName>
    <definedName name="FDP_38_1_aUrv" hidden="1">#REF!</definedName>
    <definedName name="FDP_380_1_aUrv" hidden="1">#REF!</definedName>
    <definedName name="FDP_381_1_aUrv" hidden="1">#REF!</definedName>
    <definedName name="FDP_382_1_aSrv" hidden="1">#REF!</definedName>
    <definedName name="FDP_383_1_aUrv" hidden="1">#REF!</definedName>
    <definedName name="FDP_384_1_aUrv" hidden="1">#REF!</definedName>
    <definedName name="FDP_385_1_aUrv" hidden="1">#REF!</definedName>
    <definedName name="FDP_386_1_aUrv" hidden="1">#REF!</definedName>
    <definedName name="FDP_387_1_aUrv" hidden="1">#REF!</definedName>
    <definedName name="FDP_388_1_aSrv" hidden="1">#REF!</definedName>
    <definedName name="FDP_389_1_aUrv" hidden="1">#REF!</definedName>
    <definedName name="FDP_39_1_aUrv" hidden="1">#REF!</definedName>
    <definedName name="FDP_390_1_aSrv" hidden="1">#REF!</definedName>
    <definedName name="FDP_391_1_aUrv" hidden="1">#REF!</definedName>
    <definedName name="FDP_392_1_aUrv" hidden="1">#REF!</definedName>
    <definedName name="FDP_393_1_aUrv" hidden="1">#REF!</definedName>
    <definedName name="FDP_394_1_aSrv" hidden="1">#REF!</definedName>
    <definedName name="FDP_395_1_aSrv" hidden="1">#REF!</definedName>
    <definedName name="FDP_396_1_aSrv" hidden="1">#REF!</definedName>
    <definedName name="FDP_397_1_aUrv" hidden="1">#REF!</definedName>
    <definedName name="FDP_398_1_aSrv" hidden="1">#REF!</definedName>
    <definedName name="FDP_399_1_aUrv" hidden="1">#REF!</definedName>
    <definedName name="FDP_4_1_aDrv" hidden="1">#REF!</definedName>
    <definedName name="FDP_4_1_aUrv" hidden="1">#REF!</definedName>
    <definedName name="FDP_40_1_aUrv" hidden="1">#REF!</definedName>
    <definedName name="FDP_400_1_aUrv" hidden="1">#REF!</definedName>
    <definedName name="FDP_401_1_aUrv" hidden="1">#REF!</definedName>
    <definedName name="FDP_402_1_aUrv" hidden="1">#REF!</definedName>
    <definedName name="FDP_403_1_aUrv" hidden="1">#REF!</definedName>
    <definedName name="FDP_404_1_aUrv" hidden="1">#REF!</definedName>
    <definedName name="FDP_405_1_aUrv" hidden="1">#REF!</definedName>
    <definedName name="FDP_406_1_aUrv" hidden="1">#REF!</definedName>
    <definedName name="FDP_407_1_aUrv" hidden="1">#REF!</definedName>
    <definedName name="FDP_408_1_aUrv" hidden="1">#REF!</definedName>
    <definedName name="FDP_409_1_aUrv" hidden="1">#REF!</definedName>
    <definedName name="FDP_41_1_aSrv" hidden="1">#REF!</definedName>
    <definedName name="FDP_41_1_aUrv" hidden="1">#REF!</definedName>
    <definedName name="FDP_410_1_aUrv" hidden="1">#REF!</definedName>
    <definedName name="FDP_411_1_aUrv" hidden="1">#REF!</definedName>
    <definedName name="FDP_412_1_aUrv" hidden="1">#REF!</definedName>
    <definedName name="FDP_413_1_aUrv" hidden="1">#REF!</definedName>
    <definedName name="FDP_414_1_aUrv" hidden="1">#REF!</definedName>
    <definedName name="FDP_415_1_aUrv" hidden="1">#REF!</definedName>
    <definedName name="FDP_416_1_aUrv" hidden="1">#REF!</definedName>
    <definedName name="FDP_417_1_aUrv" hidden="1">#REF!</definedName>
    <definedName name="FDP_418_1_aUrv" hidden="1">#REF!</definedName>
    <definedName name="FDP_419_1_aUrv" hidden="1">#REF!</definedName>
    <definedName name="FDP_42_1_aSrv" hidden="1">#REF!</definedName>
    <definedName name="FDP_42_1_aUrv" hidden="1">#REF!</definedName>
    <definedName name="FDP_420_1_aUrv" hidden="1">#REF!</definedName>
    <definedName name="FDP_421_1_aUrv" hidden="1">#REF!</definedName>
    <definedName name="FDP_422_1_aUrv" hidden="1">#REF!</definedName>
    <definedName name="FDP_423_1_aUrv" hidden="1">#REF!</definedName>
    <definedName name="FDP_424_1_aUrv" hidden="1">#REF!</definedName>
    <definedName name="FDP_425_1_aUrv" hidden="1">#REF!</definedName>
    <definedName name="FDP_426_1_aUrv" hidden="1">#REF!</definedName>
    <definedName name="FDP_427_1_aUrv" hidden="1">#REF!</definedName>
    <definedName name="FDP_428_1_aUrv" hidden="1">#REF!</definedName>
    <definedName name="FDP_429_1_aUrv" hidden="1">#REF!</definedName>
    <definedName name="FDP_43_1_aUrv" hidden="1">#REF!</definedName>
    <definedName name="FDP_430_1_aUrv" hidden="1">#REF!</definedName>
    <definedName name="FDP_431_1_aUrv" hidden="1">#REF!</definedName>
    <definedName name="FDP_432_1_aUrv" hidden="1">#REF!</definedName>
    <definedName name="FDP_433_1_aUrv" hidden="1">#REF!</definedName>
    <definedName name="FDP_434_1_aUrv" hidden="1">#REF!</definedName>
    <definedName name="FDP_435_1_aUrv" hidden="1">#REF!</definedName>
    <definedName name="FDP_436_1_aUrv" hidden="1">#REF!</definedName>
    <definedName name="FDP_437_1_aUrv" hidden="1">#REF!</definedName>
    <definedName name="FDP_438_1_aUrv" hidden="1">#REF!</definedName>
    <definedName name="FDP_439_1_aUrv" hidden="1">#REF!</definedName>
    <definedName name="FDP_44_1_aUrv" hidden="1">#REF!</definedName>
    <definedName name="FDP_440_1_aSrv" hidden="1">#REF!</definedName>
    <definedName name="FDP_441_1_aUrv" hidden="1">#REF!</definedName>
    <definedName name="FDP_442_1_aUrv" hidden="1">#REF!</definedName>
    <definedName name="FDP_443_1_aUrv" hidden="1">#REF!</definedName>
    <definedName name="FDP_444_1_aSrv" hidden="1">#REF!</definedName>
    <definedName name="FDP_445_1_aUrv" hidden="1">#REF!</definedName>
    <definedName name="FDP_446_1_aUrv" hidden="1">#REF!</definedName>
    <definedName name="FDP_447_1_aUrv" hidden="1">#REF!</definedName>
    <definedName name="FDP_448_1_aSrv" hidden="1">#REF!</definedName>
    <definedName name="FDP_449_1_aUrv" hidden="1">#REF!</definedName>
    <definedName name="FDP_45_1_aUrv" hidden="1">#REF!</definedName>
    <definedName name="FDP_450_1_aUrv" hidden="1">#REF!</definedName>
    <definedName name="FDP_451_1_aUrv" hidden="1">#REF!</definedName>
    <definedName name="FDP_452_1_aSrv" hidden="1">#REF!</definedName>
    <definedName name="FDP_453_1_aSrv" hidden="1">#REF!</definedName>
    <definedName name="FDP_454_1_aSrv" hidden="1">#REF!</definedName>
    <definedName name="FDP_455_1_aSrv" hidden="1">#REF!</definedName>
    <definedName name="FDP_456_1_aSrv" hidden="1">#REF!</definedName>
    <definedName name="FDP_457_1_aSrv" hidden="1">#REF!</definedName>
    <definedName name="FDP_458_1_aSrv" hidden="1">#REF!</definedName>
    <definedName name="FDP_459_1_aSrv" hidden="1">#REF!</definedName>
    <definedName name="FDP_46_1_aUrv" hidden="1">#REF!</definedName>
    <definedName name="FDP_460_1_aSrv" hidden="1">#REF!</definedName>
    <definedName name="FDP_461_1_aSrv" hidden="1">#REF!</definedName>
    <definedName name="FDP_462_1_aSrv" hidden="1">#REF!</definedName>
    <definedName name="FDP_463_1_aSrv" hidden="1">#REF!</definedName>
    <definedName name="FDP_464_1_aSrv" hidden="1">#REF!</definedName>
    <definedName name="FDP_465_1_aSrv" hidden="1">#REF!</definedName>
    <definedName name="FDP_466_1_aSrv" hidden="1">#REF!</definedName>
    <definedName name="FDP_467_1_aSrv" hidden="1">#REF!</definedName>
    <definedName name="FDP_468_1_aSrv" hidden="1">#REF!</definedName>
    <definedName name="FDP_469_1_aSrv" hidden="1">#REF!</definedName>
    <definedName name="FDP_47_1_aUrv" hidden="1">#REF!</definedName>
    <definedName name="FDP_470_1_aSrv" hidden="1">#REF!</definedName>
    <definedName name="FDP_471_1_aSrv" hidden="1">#REF!</definedName>
    <definedName name="FDP_472_1_aSrv" hidden="1">#REF!</definedName>
    <definedName name="FDP_473_1_aSrv" hidden="1">#REF!</definedName>
    <definedName name="FDP_474_1_aSrv" hidden="1">#REF!</definedName>
    <definedName name="FDP_475_1_aSrv" hidden="1">#REF!</definedName>
    <definedName name="FDP_476_1_aSrv" hidden="1">#REF!</definedName>
    <definedName name="FDP_477_1_aSrv" hidden="1">#REF!</definedName>
    <definedName name="FDP_478_1_aSrv" hidden="1">#REF!</definedName>
    <definedName name="FDP_479_1_aSrv" hidden="1">#REF!</definedName>
    <definedName name="FDP_48_1_aSrv" hidden="1">#REF!</definedName>
    <definedName name="FDP_48_1_aUrv" hidden="1">#REF!</definedName>
    <definedName name="FDP_480_1_aSrv" hidden="1">#REF!</definedName>
    <definedName name="FDP_481_1_aSrv" hidden="1">#REF!</definedName>
    <definedName name="FDP_482_1_aSrv" hidden="1">#REF!</definedName>
    <definedName name="FDP_483_1_aSrv" hidden="1">#REF!</definedName>
    <definedName name="FDP_484_1_aSrv" hidden="1">#REF!</definedName>
    <definedName name="FDP_485_1_aSrv" hidden="1">#REF!</definedName>
    <definedName name="FDP_486_1_aSrv" hidden="1">#REF!</definedName>
    <definedName name="FDP_487_1_aSrv" hidden="1">#REF!</definedName>
    <definedName name="FDP_488_1_aSrv" hidden="1">#REF!</definedName>
    <definedName name="FDP_489_1_aSrv" hidden="1">#REF!</definedName>
    <definedName name="FDP_49_1_aUrv" hidden="1">#REF!</definedName>
    <definedName name="FDP_490_1_aSrv" hidden="1">#REF!</definedName>
    <definedName name="FDP_491_1_aSrv" hidden="1">#REF!</definedName>
    <definedName name="FDP_492_1_aSrv" hidden="1">#REF!</definedName>
    <definedName name="FDP_493_1_aSrv" hidden="1">#REF!</definedName>
    <definedName name="FDP_494_1_aSrv" hidden="1">#REF!</definedName>
    <definedName name="FDP_495_1_aSrv" hidden="1">#REF!</definedName>
    <definedName name="FDP_496_1_aSrv" hidden="1">#REF!</definedName>
    <definedName name="FDP_497_1_aSrv" hidden="1">#REF!</definedName>
    <definedName name="FDP_498_1_aSrv" hidden="1">#REF!</definedName>
    <definedName name="FDP_499_1_aSrv" hidden="1">#REF!</definedName>
    <definedName name="FDP_5_1_aDrv" hidden="1">#REF!</definedName>
    <definedName name="FDP_5_1_aUrv" hidden="1">#REF!</definedName>
    <definedName name="FDP_50_1_aSrv" hidden="1">#REF!</definedName>
    <definedName name="FDP_50_1_aUrv" hidden="1">#REF!</definedName>
    <definedName name="FDP_500_1_aSrv" hidden="1">#REF!</definedName>
    <definedName name="FDP_501_1_aSrv" hidden="1">#REF!</definedName>
    <definedName name="FDP_502_1_aSrv" hidden="1">#REF!</definedName>
    <definedName name="FDP_503_1_aSrv" hidden="1">#REF!</definedName>
    <definedName name="FDP_504_1_aSrv" hidden="1">#REF!</definedName>
    <definedName name="FDP_505_1_aSrv" hidden="1">#REF!</definedName>
    <definedName name="FDP_506_1_aSrv" hidden="1">#REF!</definedName>
    <definedName name="FDP_507_1_aSrv" hidden="1">#REF!</definedName>
    <definedName name="FDP_508_1_aSrv" hidden="1">#REF!</definedName>
    <definedName name="FDP_509_1_aSrv" hidden="1">#REF!</definedName>
    <definedName name="FDP_51_1_aSrv" hidden="1">#REF!</definedName>
    <definedName name="FDP_51_1_aUrv" hidden="1">#REF!</definedName>
    <definedName name="FDP_510_1_aSrv" hidden="1">#REF!</definedName>
    <definedName name="FDP_511_1_aSrv" hidden="1">#REF!</definedName>
    <definedName name="FDP_512_1_aSrv" hidden="1">#REF!</definedName>
    <definedName name="FDP_513_1_aSrv" hidden="1">#REF!</definedName>
    <definedName name="FDP_514_1_aSrv" hidden="1">#REF!</definedName>
    <definedName name="FDP_515_1_aSrv" hidden="1">#REF!</definedName>
    <definedName name="FDP_516_1_aSrv" hidden="1">#REF!</definedName>
    <definedName name="FDP_517_1_aSrv" hidden="1">#REF!</definedName>
    <definedName name="FDP_518_1_aSrv" hidden="1">#REF!</definedName>
    <definedName name="FDP_519_1_aSrv" hidden="1">#REF!</definedName>
    <definedName name="FDP_52_1_aUrv" hidden="1">#REF!</definedName>
    <definedName name="FDP_520_1_aSrv" hidden="1">#REF!</definedName>
    <definedName name="FDP_521_1_aSrv" hidden="1">#REF!</definedName>
    <definedName name="FDP_522_1_aSrv" hidden="1">#REF!</definedName>
    <definedName name="FDP_523_1_aSrv" hidden="1">#REF!</definedName>
    <definedName name="FDP_524_1_aSrv" hidden="1">#REF!</definedName>
    <definedName name="FDP_525_1_aSrv" hidden="1">#REF!</definedName>
    <definedName name="FDP_526_1_aSrv" hidden="1">#REF!</definedName>
    <definedName name="FDP_527_1_aSrv" hidden="1">#REF!</definedName>
    <definedName name="FDP_528_1_aSrv" hidden="1">#REF!</definedName>
    <definedName name="FDP_529_1_aSrv" hidden="1">#REF!</definedName>
    <definedName name="FDP_53_1_aUrv" hidden="1">#REF!</definedName>
    <definedName name="FDP_530_1_aSrv" hidden="1">#REF!</definedName>
    <definedName name="FDP_531_1_aSrv" hidden="1">#REF!</definedName>
    <definedName name="FDP_532_1_aSrv" hidden="1">#REF!</definedName>
    <definedName name="FDP_533_1_aSrv" hidden="1">#REF!</definedName>
    <definedName name="FDP_534_1_aSrv" hidden="1">#REF!</definedName>
    <definedName name="FDP_535_1_aSrv" hidden="1">#REF!</definedName>
    <definedName name="FDP_536_1_aSrv" hidden="1">#REF!</definedName>
    <definedName name="FDP_537_1_aSrv" hidden="1">#REF!</definedName>
    <definedName name="FDP_538_1_aSrv" hidden="1">#REF!</definedName>
    <definedName name="FDP_539_1_aSrv" hidden="1">#REF!</definedName>
    <definedName name="FDP_54_1_aUrv" hidden="1">#REF!</definedName>
    <definedName name="FDP_540_1_aSrv" hidden="1">#REF!</definedName>
    <definedName name="FDP_541_1_aSrv" hidden="1">#REF!</definedName>
    <definedName name="FDP_542_1_aSrv" hidden="1">#REF!</definedName>
    <definedName name="FDP_543_1_aSrv" hidden="1">#REF!</definedName>
    <definedName name="FDP_544_1_aSrv" hidden="1">#REF!</definedName>
    <definedName name="FDP_545_1_aSrv" hidden="1">#REF!</definedName>
    <definedName name="FDP_546_1_aSrv" hidden="1">#REF!</definedName>
    <definedName name="FDP_547_1_aSrv" hidden="1">#REF!</definedName>
    <definedName name="FDP_548_1_aSrv" hidden="1">#REF!</definedName>
    <definedName name="FDP_549_1_aUrv" hidden="1">#REF!</definedName>
    <definedName name="FDP_55_1_aUrv" hidden="1">#REF!</definedName>
    <definedName name="FDP_550_1_aUrv" hidden="1">#REF!</definedName>
    <definedName name="FDP_551_1_aUrv" hidden="1">#REF!</definedName>
    <definedName name="FDP_552_1_aUrv" hidden="1">#REF!</definedName>
    <definedName name="FDP_553_1_aUrv" hidden="1">#REF!</definedName>
    <definedName name="FDP_554_1_aUrv" hidden="1">#REF!</definedName>
    <definedName name="FDP_555_1_aUrv" hidden="1">#REF!</definedName>
    <definedName name="FDP_556_1_aUrv" hidden="1">#REF!</definedName>
    <definedName name="FDP_557_1_aSrv" hidden="1">#REF!</definedName>
    <definedName name="FDP_558_1_aSrv" hidden="1">#REF!</definedName>
    <definedName name="FDP_559_1_aSrv" hidden="1">#REF!</definedName>
    <definedName name="FDP_56_1_aUrv" hidden="1">#REF!</definedName>
    <definedName name="FDP_560_1_aSrv" hidden="1">#REF!</definedName>
    <definedName name="FDP_561_1_aSrv" hidden="1">#REF!</definedName>
    <definedName name="FDP_562_1_aSrv" hidden="1">#REF!</definedName>
    <definedName name="FDP_563_1_aSrv" hidden="1">#REF!</definedName>
    <definedName name="FDP_564_1_aSrv" hidden="1">#REF!</definedName>
    <definedName name="FDP_565_1_aSrv" hidden="1">#REF!</definedName>
    <definedName name="FDP_566_1_aSrv" hidden="1">#REF!</definedName>
    <definedName name="FDP_567_1_aSrv" hidden="1">#REF!</definedName>
    <definedName name="FDP_568_1_aSrv" hidden="1">#REF!</definedName>
    <definedName name="FDP_569_1_aSrv" hidden="1">#REF!</definedName>
    <definedName name="FDP_57_1_aSrv" hidden="1">#REF!</definedName>
    <definedName name="FDP_57_1_aUrv" hidden="1">#REF!</definedName>
    <definedName name="FDP_570_1_aSrv" hidden="1">#REF!</definedName>
    <definedName name="FDP_571_1_aSrv" hidden="1">#REF!</definedName>
    <definedName name="FDP_572_1_aSrv" hidden="1">#REF!</definedName>
    <definedName name="FDP_573_1_aSrv" hidden="1">#REF!</definedName>
    <definedName name="FDP_574_1_aSrv" hidden="1">#REF!</definedName>
    <definedName name="FDP_575_1_aSrv" hidden="1">#REF!</definedName>
    <definedName name="FDP_576_1_aSrv" hidden="1">#REF!</definedName>
    <definedName name="FDP_577_1_aSrv" hidden="1">#REF!</definedName>
    <definedName name="FDP_578_1_aSrv" hidden="1">#REF!</definedName>
    <definedName name="FDP_579_1_aSrv" hidden="1">#REF!</definedName>
    <definedName name="FDP_58_1_aUrv" hidden="1">#REF!</definedName>
    <definedName name="FDP_580_1_aSrv" hidden="1">#REF!</definedName>
    <definedName name="FDP_581_1_aSrv" hidden="1">#REF!</definedName>
    <definedName name="FDP_582_1_aSrv" hidden="1">#REF!</definedName>
    <definedName name="FDP_583_1_aSrv" hidden="1">#REF!</definedName>
    <definedName name="FDP_584_1_aSrv" hidden="1">#REF!</definedName>
    <definedName name="FDP_585_1_aUrv" hidden="1">#REF!</definedName>
    <definedName name="FDP_586_1_aUrv" hidden="1">#REF!</definedName>
    <definedName name="FDP_587_1_aUrv" hidden="1">#REF!</definedName>
    <definedName name="FDP_588_1_aUdv" hidden="1">#REF!</definedName>
    <definedName name="FDP_589_1_aUdv" hidden="1">#REF!</definedName>
    <definedName name="FDP_59_1_aSrv" hidden="1">#REF!</definedName>
    <definedName name="FDP_59_1_aUrv" hidden="1">#REF!</definedName>
    <definedName name="FDP_590_1_aUdv" hidden="1">#REF!</definedName>
    <definedName name="FDP_591_1_aUdv" hidden="1">#REF!</definedName>
    <definedName name="FDP_592_1_aUdv" hidden="1">#REF!</definedName>
    <definedName name="FDP_593_1_aUdv" hidden="1">#REF!</definedName>
    <definedName name="FDP_594_1_aUdv" hidden="1">#REF!</definedName>
    <definedName name="FDP_595_1_aUdv" hidden="1">#REF!</definedName>
    <definedName name="FDP_596_1_aUdv" hidden="1">#REF!</definedName>
    <definedName name="FDP_597_1_aUdv" hidden="1">#REF!</definedName>
    <definedName name="FDP_598_1_aUdv" hidden="1">#REF!</definedName>
    <definedName name="FDP_599_1_aUdv" hidden="1">#REF!</definedName>
    <definedName name="FDP_6_1_aDrv" hidden="1">#REF!</definedName>
    <definedName name="FDP_6_1_aUrv" hidden="1">#REF!</definedName>
    <definedName name="FDP_60_1_aUrv" hidden="1">#REF!</definedName>
    <definedName name="FDP_600_1_aUdv" hidden="1">#REF!</definedName>
    <definedName name="FDP_601_1_aUdv" hidden="1">#REF!</definedName>
    <definedName name="FDP_602_1_aUdv" hidden="1">#REF!</definedName>
    <definedName name="FDP_603_1_aUdv" hidden="1">#REF!</definedName>
    <definedName name="FDP_604_1_aUdv" hidden="1">#REF!</definedName>
    <definedName name="FDP_605_1_aUdv" hidden="1">#REF!</definedName>
    <definedName name="FDP_606_1_aUdv" hidden="1">#REF!</definedName>
    <definedName name="FDP_607_1_aUdv" hidden="1">#REF!</definedName>
    <definedName name="FDP_608_1_aUrv" hidden="1">#REF!</definedName>
    <definedName name="FDP_609_1_aSrv" hidden="1">#REF!</definedName>
    <definedName name="FDP_61_1_aSrv" hidden="1">#REF!</definedName>
    <definedName name="FDP_61_1_aUrv" hidden="1">#REF!</definedName>
    <definedName name="FDP_610_1_aSrv" hidden="1">#REF!</definedName>
    <definedName name="FDP_611_1_aSrv" hidden="1">#REF!</definedName>
    <definedName name="FDP_612_1_aSrv" hidden="1">#REF!</definedName>
    <definedName name="FDP_613_1_aSrv" hidden="1">#REF!</definedName>
    <definedName name="FDP_614_1_aSrv" hidden="1">#REF!</definedName>
    <definedName name="FDP_615_1_aSrv" hidden="1">#REF!</definedName>
    <definedName name="FDP_616_1_aSrv" hidden="1">#REF!</definedName>
    <definedName name="FDP_617_1_aSrv" hidden="1">#REF!</definedName>
    <definedName name="FDP_618_1_aSrv" hidden="1">#REF!</definedName>
    <definedName name="FDP_619_1_aSrv" hidden="1">#REF!</definedName>
    <definedName name="FDP_62_1_aSrv" hidden="1">#REF!</definedName>
    <definedName name="FDP_62_1_aUrv" hidden="1">#REF!</definedName>
    <definedName name="FDP_620_1_aSrv" hidden="1">#REF!</definedName>
    <definedName name="FDP_621_1_aUrv" hidden="1">#REF!</definedName>
    <definedName name="FDP_622_1_aUrv" hidden="1">#REF!</definedName>
    <definedName name="FDP_623_1_aSrv" hidden="1">#REF!</definedName>
    <definedName name="FDP_63_1_aUrv" hidden="1">#REF!</definedName>
    <definedName name="FDP_64_1_aSrv" hidden="1">#REF!</definedName>
    <definedName name="FDP_64_1_aUrv" hidden="1">#REF!</definedName>
    <definedName name="FDP_65_1_aSrv" hidden="1">#REF!</definedName>
    <definedName name="FDP_66_1_aUrv" hidden="1">#REF!</definedName>
    <definedName name="FDP_67_1_aSrv" hidden="1">#REF!</definedName>
    <definedName name="FDP_67_1_aUrv" hidden="1">#REF!</definedName>
    <definedName name="FDP_68_1_aUrv" hidden="1">#REF!</definedName>
    <definedName name="FDP_69_1_aSrv" hidden="1">#REF!</definedName>
    <definedName name="FDP_69_1_aUrv" hidden="1">#REF!</definedName>
    <definedName name="FDP_7_1_aDrv" hidden="1">#REF!</definedName>
    <definedName name="FDP_7_1_aUrv" hidden="1">#REF!</definedName>
    <definedName name="FDP_70_1_aDrv" hidden="1">#REF!</definedName>
    <definedName name="FDP_70_1_aSrv" hidden="1">#REF!</definedName>
    <definedName name="FDP_70_1_aUrv" hidden="1">#REF!</definedName>
    <definedName name="FDP_71_1_aUrv" hidden="1">#REF!</definedName>
    <definedName name="FDP_72_1_aDrv" hidden="1">#REF!</definedName>
    <definedName name="FDP_72_1_aUrv" hidden="1">#REF!</definedName>
    <definedName name="FDP_73_1_aSrv" hidden="1">#REF!</definedName>
    <definedName name="FDP_73_1_aUrv" hidden="1">#REF!</definedName>
    <definedName name="FDP_74_1_aSrv" hidden="1">#REF!</definedName>
    <definedName name="FDP_74_1_aUrv" hidden="1">#REF!</definedName>
    <definedName name="FDP_75_1_aSrv" hidden="1">#REF!</definedName>
    <definedName name="FDP_75_1_aUrv" hidden="1">#REF!</definedName>
    <definedName name="FDP_76_1_aSrv" hidden="1">#REF!</definedName>
    <definedName name="FDP_76_1_aUrv" hidden="1">#REF!</definedName>
    <definedName name="FDP_77_1_aSrv" hidden="1">#REF!</definedName>
    <definedName name="FDP_77_1_aUrv" hidden="1">#REF!</definedName>
    <definedName name="FDP_78_1_aUrv" hidden="1">#REF!</definedName>
    <definedName name="FDP_79_1_aUrv" hidden="1">#REF!</definedName>
    <definedName name="FDP_8_1_aDrv" hidden="1">#REF!</definedName>
    <definedName name="FDP_8_1_aUrv" hidden="1">#REF!</definedName>
    <definedName name="FDP_80_1_aUrv" hidden="1">#REF!</definedName>
    <definedName name="FDP_81_1_aSrv" hidden="1">#REF!</definedName>
    <definedName name="FDP_81_1_aUrv" hidden="1">#REF!</definedName>
    <definedName name="FDP_82_1_aUrv" hidden="1">#REF!</definedName>
    <definedName name="FDP_83_1_aSrv" hidden="1">#REF!</definedName>
    <definedName name="FDP_83_1_aUrv" hidden="1">#REF!</definedName>
    <definedName name="FDP_84_1_aUrv" hidden="1">#REF!</definedName>
    <definedName name="FDP_85_1_aUrv" hidden="1">#REF!</definedName>
    <definedName name="FDP_86_1_aUrv" hidden="1">#REF!</definedName>
    <definedName name="FDP_87_1_aSrv" hidden="1">#REF!</definedName>
    <definedName name="FDP_87_1_aUrv" hidden="1">#REF!</definedName>
    <definedName name="FDP_88_1_aUrv" hidden="1">#REF!</definedName>
    <definedName name="FDP_89_1_aSrv" hidden="1">#REF!</definedName>
    <definedName name="FDP_89_1_aU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2_1_aUrv" hidden="1">#REF!</definedName>
    <definedName name="FDP_93_1_aDrv" hidden="1">#REF!</definedName>
    <definedName name="FDP_93_1_aU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N/A,#N/A,FALSE,"Pharm";#N/A,#N/A,FALSE,"WWCM"}</definedName>
    <definedName name="fds_1" hidden="1">{"Cons_Occ_Lar",#N/A,FALSE,"márgenes";"Cen_met",#N/A,FALSE,"márgenes";"Ori_pl",#N/A,FALSE,"márgenes"}</definedName>
    <definedName name="fds_2" hidden="1">{#N/A,#N/A,FALSE,"Pharm";#N/A,#N/A,FALSE,"WWCM"}</definedName>
    <definedName name="fds_3" hidden="1">{#N/A,#N/A,FALSE,"Pharm";#N/A,#N/A,FALSE,"WWCM"}</definedName>
    <definedName name="fds_4" hidden="1">{#N/A,#N/A,FALSE,"Pharm";#N/A,#N/A,FALSE,"WWCM"}</definedName>
    <definedName name="fdsa" hidden="1">{#N/A,#N/A,TRUE,"Historicals";#N/A,#N/A,TRUE,"Charts";#N/A,#N/A,TRUE,"Forecasts"}</definedName>
    <definedName name="fdsa_1" hidden="1">{#N/A,#N/A,TRUE,"Historicals";#N/A,#N/A,TRUE,"Charts";#N/A,#N/A,TRUE,"Forecasts"}</definedName>
    <definedName name="fdsaa" hidden="1">{"whole",#N/A,FALSE,"Gen_Dist_Act_Bud";"whole",#N/A,FALSE,"Gen_Dist_T3months";"whole",#N/A,FALSE,"GD_PerP";"whole",#N/A,FALSE,"HR Dist'n"}</definedName>
    <definedName name="fdsaasdfasdgasdf"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fdsadsf" hidden="1">{#N/A,#N/A,FALSE,"Summary";#N/A,#N/A,FALSE,"Details";#N/A,#N/A,FALSE,"Month-Hd";#N/A,#N/A,FALSE,"YTD-Hd";#N/A,#N/A,FALSE,"Capital"}</definedName>
    <definedName name="fdsaf" hidden="1">{"whole",#N/A,FALSE,"6701";"whole",#N/A,FALSE,"6702";"whole",#N/A,FALSE,"7710";"whole",#N/A,FALSE,"7714";"whole",#N/A,FALSE,"7729";"whole",#N/A,FALSE,"7730";"whole",#N/A,FALSE,"7731";"whole",#N/A,FALSE,"7736";"whole",#N/A,FALSE,"7737";"whole",#N/A,FALSE,"7738";"whole",#N/A,FALSE,"7743";"Whole",#N/A,FALSE,"7740";"whole",#N/A,FALSE,"7744";"whole",#N/A,FALSE,"7745"}</definedName>
    <definedName name="fdsafdasdfasdf" hidden="1">{"whole",#N/A,FALSE,"Gen_Dist_Act_Bud";"whole",#N/A,FALSE,"Gen_Dist_T3months";"whole",#N/A,FALSE,"GD_PerP";"whole",#N/A,FALSE,"HR Dist'n"}</definedName>
    <definedName name="fdsafdf" hidden="1">{#N/A,#N/A,TRUE,"Historicals";#N/A,#N/A,TRUE,"Charts";#N/A,#N/A,TRUE,"Forecasts"}</definedName>
    <definedName name="fdsafdf_1" hidden="1">{#N/A,#N/A,TRUE,"Historicals";#N/A,#N/A,TRUE,"Charts";#N/A,#N/A,TRUE,"Forecasts"}</definedName>
    <definedName name="fdsafrwefreg" hidden="1">{#N/A,#N/A,TRUE,"Historicals";#N/A,#N/A,TRUE,"Charts";#N/A,#N/A,TRUE,"Forecasts"}</definedName>
    <definedName name="fdsafrwefreg_1" hidden="1">{#N/A,#N/A,TRUE,"Historicals";#N/A,#N/A,TRUE,"Charts";#N/A,#N/A,TRUE,"Forecasts"}</definedName>
    <definedName name="fdsafsad" hidden="1">{"'Plan'!$A$1:$AF$66"}</definedName>
    <definedName name="fdsafsadf" hidden="1">{#N/A,#N/A,FALSE,"Summary";#N/A,#N/A,FALSE,"Expense";#N/A,#N/A,FALSE,"Capital"}</definedName>
    <definedName name="fdsafsd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fdsaregh" hidden="1">{#N/A,#N/A,TRUE,"Historicals";#N/A,#N/A,TRUE,"Charts";#N/A,#N/A,TRUE,"Forecasts"}</definedName>
    <definedName name="fdsaregh_1" hidden="1">{#N/A,#N/A,TRUE,"Historicals";#N/A,#N/A,TRUE,"Charts";#N/A,#N/A,TRUE,"Forecasts"}</definedName>
    <definedName name="fdsd" hidden="1">{"RESUMEN",#N/A,FALSE,"RESUMEN";"RESUMEN_MARG",#N/A,FALSE,"RESUMEN"}</definedName>
    <definedName name="fdsd_1" hidden="1">{"RESUMEN",#N/A,FALSE,"RESUMEN";"RESUMEN_MARG",#N/A,FALSE,"RESUMEN"}</definedName>
    <definedName name="FDSDF" hidden="1">#REF!</definedName>
    <definedName name="fdsdfs" hidden="1">{"prem1",#N/A,FALSE,"Consolidado";"pl_us",#N/A,FALSE,"Consolidado";"pl_hl",#N/A,FALSE,"Consolidado";"bs",#N/A,FALSE,"Consolidado";"cf",#N/A,FALSE,"Consolidado"}</definedName>
    <definedName name="fdsdfs_1" hidden="1">{"prem1",#N/A,FALSE,"Consolidado";"pl_us",#N/A,FALSE,"Consolidado";"pl_hl",#N/A,FALSE,"Consolidado";"bs",#N/A,FALSE,"Consolidado";"cf",#N/A,FALSE,"Consolidado"}</definedName>
    <definedName name="fdsf" hidden="1">{"'Plan'!$A$1:$AF$66"}</definedName>
    <definedName name="fdsfd"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fdsfsdf" hidden="1">{#N/A,#N/A,FALSE,"Hoja1";#N/A,#N/A,FALSE,"Hoja2"}</definedName>
    <definedName name="fdsfsdf_1" hidden="1">{#N/A,#N/A,FALSE,"Hoja1";#N/A,#N/A,FALSE,"Hoja2"}</definedName>
    <definedName name="fdsfsdfdsf" hidden="1">#REF!</definedName>
    <definedName name="fdsfsew" hidden="1">{#N/A,#N/A,FALSE,"Hoja1";#N/A,#N/A,FALSE,"Hoja2"}</definedName>
    <definedName name="fdsfsew_1" hidden="1">{#N/A,#N/A,FALSE,"Hoja1";#N/A,#N/A,FALSE,"Hoja2"}</definedName>
    <definedName name="fdsgafgrt" hidden="1">{#N/A,#N/A,TRUE,"Historicals";#N/A,#N/A,TRUE,"Charts";#N/A,#N/A,TRUE,"Forecasts"}</definedName>
    <definedName name="fdsgafgrt_1" hidden="1">{#N/A,#N/A,TRUE,"Historicals";#N/A,#N/A,TRUE,"Charts";#N/A,#N/A,TRUE,"Forecasts"}</definedName>
    <definedName name="fdsgfsrt" hidden="1">{#N/A,#N/A,TRUE,"Historicals";#N/A,#N/A,TRUE,"Charts";#N/A,#N/A,TRUE,"Forecasts"}</definedName>
    <definedName name="fdsgfsrt_1" hidden="1">{#N/A,#N/A,TRUE,"Historicals";#N/A,#N/A,TRUE,"Charts";#N/A,#N/A,TRUE,"Forecasts"}</definedName>
    <definedName name="fdssdfsdf" hidden="1">{"miles",#N/A,FALSE,"LUCROS E PERDAS (US$ 000)";"hl",#N/A,FALSE,"LUCROS E PERDAS (US$ 000)"}</definedName>
    <definedName name="fdssdfsdf_1" hidden="1">{"miles",#N/A,FALSE,"LUCROS E PERDAS (US$ 000)";"hl",#N/A,FALSE,"LUCROS E PERDAS (US$ 000)"}</definedName>
    <definedName name="fdv" hidden="1">{"quarterly",#N/A,FALSE,"Income Statement";#N/A,#N/A,FALSE,"print segment";#N/A,#N/A,FALSE,"Balance Sheet";#N/A,#N/A,FALSE,"Annl Inc";#N/A,#N/A,FALSE,"Cash Flow"}</definedName>
    <definedName name="fe" hidden="1">{"Data Worksheet",#N/A,FALSE,"CAREY97"}</definedName>
    <definedName name="fe_1" hidden="1">{#N/A,#N/A,FALSE,"RGD$";#N/A,#N/A,FALSE,"BG$";#N/A,#N/A,FALSE,"FC$"}</definedName>
    <definedName name="feat">#REF!</definedName>
    <definedName name="FEB">11</definedName>
    <definedName name="feb_1" hidden="1">{#N/A,#N/A,TRUE,"KEY DATA";#N/A,#N/A,TRUE,"KEY DATA Base Case";#N/A,#N/A,TRUE,"JULY";#N/A,#N/A,TRUE,"AUG";#N/A,#N/A,TRUE,"SEPT";#N/A,#N/A,TRUE,"3Q"}</definedName>
    <definedName name="FEB99B" hidden="1">#REF!</definedName>
    <definedName name="febCk">#REF!</definedName>
    <definedName name="FebCum">#REF!</definedName>
    <definedName name="FebCum2">#REF!</definedName>
    <definedName name="Feblook">#REF!</definedName>
    <definedName name="FebRev">#REF!</definedName>
    <definedName name="February">#REF!</definedName>
    <definedName name="FebSum">#REF!</definedName>
    <definedName name="fed" hidden="1">{"Fed 4797",#N/A,FALSE,"4797"}</definedName>
    <definedName name="Fed_New" hidden="1">{"'SGI_Opex'!$A$1:$O$187"}</definedName>
    <definedName name="Fed_Rate">#REF!</definedName>
    <definedName name="FEDERAL" hidden="1">{"'SGI_Opex'!$A$1:$O$187"}</definedName>
    <definedName name="fedtax">#REF!</definedName>
    <definedName name="FEE">#REF!</definedName>
    <definedName name="feeamort">#REF!</definedName>
    <definedName name="fees">#REF!</definedName>
    <definedName name="FEF" hidden="1">#REF!</definedName>
    <definedName name="fet"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eugf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ewf" hidden="1">{#N/A,#N/A,TRUE,"Historicals";#N/A,#N/A,TRUE,"Charts";#N/A,#N/A,TRUE,"Forecasts"}</definedName>
    <definedName name="fewf_1" hidden="1">{#N/A,#N/A,TRUE,"Historicals";#N/A,#N/A,TRUE,"Charts";#N/A,#N/A,TRUE,"Forecasts"}</definedName>
    <definedName name="fewfsdf" hidden="1">{#N/A,#N/A,TRUE,"Historicals";#N/A,#N/A,TRUE,"Charts";#N/A,#N/A,TRUE,"Forecasts"}</definedName>
    <definedName name="fewfsdf_1" hidden="1">{#N/A,#N/A,TRUE,"Historicals";#N/A,#N/A,TRUE,"Charts";#N/A,#N/A,TRUE,"Forecasts"}</definedName>
    <definedName name="FF">#REF!</definedName>
    <definedName name="ff_1" hidden="1">{#N/A,#N/A,FALSE,"Pharm";#N/A,#N/A,FALSE,"WWCM"}</definedName>
    <definedName name="ff_2" hidden="1">{#N/A,#N/A,FALSE,"Pharm";#N/A,#N/A,FALSE,"WWCM"}</definedName>
    <definedName name="ff_3" hidden="1">{#N/A,#N/A,FALSE,"Pharm";#N/A,#N/A,FALSE,"WWCM"}</definedName>
    <definedName name="ff_4" hidden="1">{#N/A,#N/A,FALSE,"Pharm";#N/A,#N/A,FALSE,"WWCM"}</definedName>
    <definedName name="FFAPPCOLNAME1_1">#REF!</definedName>
    <definedName name="FFAPPCOLNAME1_2">#REF!</definedName>
    <definedName name="FFAPPCOLNAME1_3">#REF!</definedName>
    <definedName name="FFAPPCOLNAME1_4">#REF!</definedName>
    <definedName name="FFAPPCOLNAME2_1">#REF!</definedName>
    <definedName name="FFAPPCOLNAME2_2">#REF!</definedName>
    <definedName name="FFAPPCOLNAME2_3">#REF!</definedName>
    <definedName name="FFAPPCOLNAME2_4">#REF!</definedName>
    <definedName name="FFAPPCOLNAME3_1">#REF!</definedName>
    <definedName name="FFAPPCOLNAME3_2">#REF!</definedName>
    <definedName name="FFAPPCOLNAME3_3">#REF!</definedName>
    <definedName name="FFAPPCOLNAME3_4">#REF!</definedName>
    <definedName name="FFAPPCOLNAME4_1">#REF!</definedName>
    <definedName name="FFAPPCOLNAME4_2">#REF!</definedName>
    <definedName name="FFAPPCOLNAME4_3">#REF!</definedName>
    <definedName name="FFAPPCOLNAME4_4">#REF!</definedName>
    <definedName name="FFAPPCOLNAME5_1">#REF!</definedName>
    <definedName name="FFAPPCOLNAME5_2">#REF!</definedName>
    <definedName name="FFAPPCOLNAME5_3">#REF!</definedName>
    <definedName name="FFAPPCOLNAME5_4">#REF!</definedName>
    <definedName name="FFAPPCOLNAME6_1">#REF!</definedName>
    <definedName name="FFAPPCOLNAME6_2">#REF!</definedName>
    <definedName name="FFAPPCOLNAME6_3">#REF!</definedName>
    <definedName name="FFAPPCOLNAME6_4">#REF!</definedName>
    <definedName name="FFAPPCOLNAME7_1">#REF!</definedName>
    <definedName name="FFAPPCOLNAME7_2">#REF!</definedName>
    <definedName name="FFAPPCOLNAME7_3">#REF!</definedName>
    <definedName name="FFAPPCOLNAME7_4">#REF!</definedName>
    <definedName name="ffd" hidden="1">{#N/A,#N/A,FALSE,"PRECIO FULL";#N/A,#N/A,FALSE,"LARA";#N/A,#N/A,FALSE,"CARACAS";#N/A,#N/A,FALSE,"DISBRACENTRO";#N/A,#N/A,FALSE,"ANDES";#N/A,#N/A,FALSE,"MAR CARIBE";#N/A,#N/A,FALSE,"RIO BEER";#N/A,#N/A,FALSE,"DISBRAH"}</definedName>
    <definedName name="ffd_1" hidden="1">{#N/A,#N/A,FALSE,"PRECIO FULL";#N/A,#N/A,FALSE,"LARA";#N/A,#N/A,FALSE,"CARACAS";#N/A,#N/A,FALSE,"DISBRACENTRO";#N/A,#N/A,FALSE,"ANDES";#N/A,#N/A,FALSE,"MAR CARIBE";#N/A,#N/A,FALSE,"RIO BEER";#N/A,#N/A,FALSE,"DISBRAH"}</definedName>
    <definedName name="ffddf">{"'Sheet1'!$A$1:$E$287"}</definedName>
    <definedName name="ffdds" hidden="1">{"Cons_Occ_Lar",#N/A,FALSE,"márgenes";"Cen_met",#N/A,FALSE,"márgenes";"Ori_pl",#N/A,FALSE,"márgenes"}</definedName>
    <definedName name="ffdds_1" hidden="1">{"Cons_Occ_Lar",#N/A,FALSE,"márgenes";"Cen_met",#N/A,FALSE,"márgenes";"Ori_pl",#N/A,FALSE,"márgenes"}</definedName>
    <definedName name="ffdgwe" hidden="1">{"Real",#N/A,FALSE,"CONSOLIDADO";"Real",#N/A,FALSE,"OCCIDENTE";"Real",#N/A,FALSE,"LARA";"Real",#N/A,FALSE,"CENTRO";"Real",#N/A,FALSE,"METROPOLITANA";"Real",#N/A,FALSE,"ORIENTE";"Real",#N/A,FALSE,"Pto.libre"}</definedName>
    <definedName name="ffdgwe_1" hidden="1">{"Real",#N/A,FALSE,"CONSOLIDADO";"Real",#N/A,FALSE,"OCCIDENTE";"Real",#N/A,FALSE,"LARA";"Real",#N/A,FALSE,"CENTRO";"Real",#N/A,FALSE,"METROPOLITANA";"Real",#N/A,FALSE,"ORIENTE";"Real",#N/A,FALSE,"Pto.libre"}</definedName>
    <definedName name="FFECOST">#REF!</definedName>
    <definedName name="FFEDEPR">#REF!</definedName>
    <definedName name="fff" hidden="1">{#N/A,#N/A,FALSE,"Pharm";#N/A,#N/A,FALSE,"WWCM"}</definedName>
    <definedName name="fff_1" hidden="1">{"Cons_Occ_Lar",#N/A,FALSE,"márgenes";"Cen_met",#N/A,FALSE,"márgenes";"Ori_pl",#N/A,FALSE,"márgenes"}</definedName>
    <definedName name="fff_1_1">{"'SIVA Pricing Model'!$A$1:$F$39"}</definedName>
    <definedName name="fff_2" hidden="1">{#N/A,#N/A,FALSE,"Pharm";#N/A,#N/A,FALSE,"WWCM"}</definedName>
    <definedName name="fff_3" hidden="1">{#N/A,#N/A,FALSE,"Pharm";#N/A,#N/A,FALSE,"WWCM"}</definedName>
    <definedName name="fff_4" hidden="1">{#N/A,#N/A,FALSE,"Pharm";#N/A,#N/A,FALSE,"WWCM"}</definedName>
    <definedName name="fffdd" hidden="1">{#N/A,#N/A,FALSE,"2000"}</definedName>
    <definedName name="ffff" hidden="1">{"CAP VOL",#N/A,FALSE,"CAPITAL";"CAP VAR",#N/A,FALSE,"CAPITAL";"CAP FIJ",#N/A,FALSE,"CAPITAL";"CAP CONS",#N/A,FALSE,"CAPITAL";"CAP DATA",#N/A,FALSE,"CAPITAL"}</definedName>
    <definedName name="ffff_1" hidden="1">{"CAP VOL",#N/A,FALSE,"CAPITAL";"CAP VAR",#N/A,FALSE,"CAPITAL";"CAP FIJ",#N/A,FALSE,"CAPITAL";"CAP CONS",#N/A,FALSE,"CAPITAL";"CAP DATA",#N/A,FALSE,"CAPITAL"}</definedName>
    <definedName name="fffff" hidden="1">{#N/A,#N/A,FALSE,"Hoja1";#N/A,#N/A,FALSE,"Hoja2"}</definedName>
    <definedName name="fffff_1" hidden="1">{#N/A,#N/A,FALSE,"Hoja1";#N/A,#N/A,FALSE,"Hoja2"}</definedName>
    <definedName name="ffff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f" hidden="1">{#N/A,#N/A,FALSE,"Pharm";#N/A,#N/A,FALSE,"WWCM"}</definedName>
    <definedName name="fffffff_1" hidden="1">{#N/A,#N/A,FALSE,"Pharm";#N/A,#N/A,FALSE,"WWCM"}</definedName>
    <definedName name="fffffff_2" hidden="1">{#N/A,#N/A,FALSE,"Pharm";#N/A,#N/A,FALSE,"WWCM"}</definedName>
    <definedName name="fffffff_3" hidden="1">{#N/A,#N/A,FALSE,"Pharm";#N/A,#N/A,FALSE,"WWCM"}</definedName>
    <definedName name="fffffff_4" hidden="1">{#N/A,#N/A,FALSE,"Pharm";#N/A,#N/A,FALSE,"WWCM"}</definedName>
    <definedName name="FFFFFFFF" hidden="1">{#N/A,#N/A,FALSE,"PRECIO FULL";#N/A,#N/A,FALSE,"LARA";#N/A,#N/A,FALSE,"CARACAS";#N/A,#N/A,FALSE,"DISBRACENTRO";#N/A,#N/A,FALSE,"ANDES";#N/A,#N/A,FALSE,"MAR CARIBE";#N/A,#N/A,FALSE,"RIO BEER";#N/A,#N/A,FALSE,"DISBRAH"}</definedName>
    <definedName name="FFFFFFFF_1" hidden="1">{#N/A,#N/A,FALSE,"PRECIO FULL";#N/A,#N/A,FALSE,"LARA";#N/A,#N/A,FALSE,"CARACAS";#N/A,#N/A,FALSE,"DISBRACENTRO";#N/A,#N/A,FALSE,"ANDES";#N/A,#N/A,FALSE,"MAR CARIBE";#N/A,#N/A,FALSE,"RIO BEER";#N/A,#N/A,FALSE,"DISBRAH"}</definedName>
    <definedName name="ffffffffff" hidden="1">{#N/A,#N/A,FALSE,"P.L.Full";#N/A,#N/A,FALSE,"P.L.Desc."}</definedName>
    <definedName name="ffffffffff_1" hidden="1">{#N/A,#N/A,FALSE,"P.L.Full";#N/A,#N/A,FALSE,"P.L.Desc."}</definedName>
    <definedName name="FFFFFFFFFFFFFFF" hidden="1">{#N/A,#N/A,FALSE,"Full Year";#N/A,#N/A,FALSE,"Oct";#N/A,#N/A,FALSE,"Nov";#N/A,#N/A,FALSE,"Dec";#N/A,#N/A,FALSE,"Jan";#N/A,#N/A,FALSE,"Feb";#N/A,#N/A,FALSE,"Mar";#N/A,#N/A,FALSE,"Apr";#N/A,#N/A,FALSE,"May";#N/A,#N/A,FALSE,"Jun";#N/A,#N/A,FALSE,"Jul";#N/A,#N/A,FALSE,"Aug";#N/A,#N/A,FALSE,"Sep"}</definedName>
    <definedName name="FFFFFFFFFFFFFFF_1" hidden="1">{#N/A,#N/A,FALSE,"Full Year";#N/A,#N/A,FALSE,"Oct";#N/A,#N/A,FALSE,"Nov";#N/A,#N/A,FALSE,"Dec";#N/A,#N/A,FALSE,"Jan";#N/A,#N/A,FALSE,"Feb";#N/A,#N/A,FALSE,"Mar";#N/A,#N/A,FALSE,"Apr";#N/A,#N/A,FALSE,"May";#N/A,#N/A,FALSE,"Jun";#N/A,#N/A,FALSE,"Jul";#N/A,#N/A,FALSE,"Aug";#N/A,#N/A,FALSE,"Sep"}</definedName>
    <definedName name="ffsdf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FSEGMENT1_1">#REF!</definedName>
    <definedName name="FFSEGMENT1_2">#REF!</definedName>
    <definedName name="FFSEGMENT1_3">#REF!</definedName>
    <definedName name="FFSEGMENT1_4">#REF!</definedName>
    <definedName name="FFSEGMENT2_1">#REF!</definedName>
    <definedName name="FFSEGMENT2_2">#REF!</definedName>
    <definedName name="FFSEGMENT2_3">#REF!</definedName>
    <definedName name="FFSEGMENT2_4">#REF!</definedName>
    <definedName name="FFSEGMENT3_1">#REF!</definedName>
    <definedName name="FFSEGMENT3_2">#REF!</definedName>
    <definedName name="FFSEGMENT3_3">#REF!</definedName>
    <definedName name="FFSEGMENT3_4">#REF!</definedName>
    <definedName name="FFSEGMENT4_1">#REF!</definedName>
    <definedName name="FFSEGMENT4_2">#REF!</definedName>
    <definedName name="FFSEGMENT4_3">#REF!</definedName>
    <definedName name="FFSEGMENT4_4">#REF!</definedName>
    <definedName name="FFSEGMENT5_1">#REF!</definedName>
    <definedName name="FFSEGMENT5_2">#REF!</definedName>
    <definedName name="FFSEGMENT5_3">#REF!</definedName>
    <definedName name="FFSEGMENT5_4">#REF!</definedName>
    <definedName name="FFSEGMENT6_1">#REF!</definedName>
    <definedName name="FFSEGMENT6_2">#REF!</definedName>
    <definedName name="FFSEGMENT6_3">#REF!</definedName>
    <definedName name="FFSEGMENT6_4">#REF!</definedName>
    <definedName name="FFSEGMENT7_1">#REF!</definedName>
    <definedName name="FFSEGMENT7_2">#REF!</definedName>
    <definedName name="FFSEGMENT7_3">#REF!</definedName>
    <definedName name="FFSEGMENT7_4">#REF!</definedName>
    <definedName name="FFSEGSEPARATOR1">#REF!</definedName>
    <definedName name="FFSEGSEPARATOR2">#REF!</definedName>
    <definedName name="FFSEGSEPARATOR3">#REF!</definedName>
    <definedName name="FFSEGSEPARATOR4">#REF!</definedName>
    <definedName name="fg" hidden="1">{#N/A,#N/A,FALSE,"REPORT"}</definedName>
    <definedName name="fg_1" hidden="1">{#N/A,#N/A,FALSE,"REPORT"}</definedName>
    <definedName name="fg_2" hidden="1">{#N/A,#N/A,FALSE,"REPORT"}</definedName>
    <definedName name="fg_3" hidden="1">{#N/A,#N/A,FALSE,"REPORT"}</definedName>
    <definedName name="fg_4" hidden="1">{#N/A,#N/A,FALSE,"REPORT"}</definedName>
    <definedName name="fgaf" hidden="1">{#N/A,#N/A,FALSE,"Summary";#N/A,#N/A,FALSE,"Details";#N/A,#N/A,FALSE,"Month-Hd";#N/A,#N/A,FALSE,"YTD-Hd";#N/A,#N/A,FALSE,"Capital"}</definedName>
    <definedName name="fgcv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cvfhg" hidden="1">{#N/A,#N/A,TRUE,"Historicals";#N/A,#N/A,TRUE,"Charts";#N/A,#N/A,TRUE,"Forecasts"}</definedName>
    <definedName name="fgcvfhg_1" hidden="1">{#N/A,#N/A,TRUE,"Historicals";#N/A,#N/A,TRUE,"Charts";#N/A,#N/A,TRUE,"Forecasts"}</definedName>
    <definedName name="fgdfg" hidden="1">{"FIRST_HALF",#N/A,FALSE,"P&amp;L";"FULL_YEAR",#N/A,FALSE,"P&amp;L";"YTD_THIRD QTR",#N/A,FALSE,"P&amp;L"}</definedName>
    <definedName name="fgdfgv" hidden="1">{"closed",#N/A,FALSE,"Consolidated Products - Budget";"expanded",#N/A,FALSE,"Consolidated Products - Budget"}</definedName>
    <definedName name="fgdfs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efgef" hidden="1">{"qchm_dcf",#N/A,FALSE,"QCHMDCF2";"qchm_terminal",#N/A,FALSE,"QCHMDCF2"}</definedName>
    <definedName name="fgf" hidden="1">{#N/A,#N/A,FALSE,"Aging Summary";#N/A,#N/A,FALSE,"Ratio Analysis";#N/A,#N/A,FALSE,"Test 120 Day Accts";#N/A,#N/A,FALSE,"Tickmarks"}</definedName>
    <definedName name="fgfa" hidden="1">{"whole",#N/A,FALSE,"Gen_Dist_Act_Bud";"whole",#N/A,FALSE,"Gen_Dist_T3months";"whole",#N/A,FALSE,"GD_PerP";"whole",#N/A,FALSE,"HR Dist'n"}</definedName>
    <definedName name="fg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fg" hidden="1">{"CurrentDetail",#N/A,FALSE,"ActualOutlook";"NextDetail",#N/A,FALSE,"ActualOutlook"}</definedName>
    <definedName name="fgfgh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d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drth" hidden="1">{#N/A,#N/A,TRUE,"Historicals";#N/A,#N/A,TRUE,"Charts";#N/A,#N/A,TRUE,"Forecasts"}</definedName>
    <definedName name="fghdrth_1" hidden="1">{#N/A,#N/A,TRUE,"Historicals";#N/A,#N/A,TRUE,"Charts";#N/A,#N/A,TRUE,"Forecasts"}</definedName>
    <definedName name="fghfghf" hidden="1">{"prem1",#N/A,FALSE,"Consolidado";"pl_us",#N/A,FALSE,"Consolidado";"pl_hl",#N/A,FALSE,"Consolidado";"bs",#N/A,FALSE,"Consolidado";"cf",#N/A,FALSE,"Consolidado"}</definedName>
    <definedName name="fghfghf_1" hidden="1">{"prem1",#N/A,FALSE,"Consolidado";"pl_us",#N/A,FALSE,"Consolidado";"pl_hl",#N/A,FALSE,"Consolidado";"bs",#N/A,FALSE,"Consolidado";"cf",#N/A,FALSE,"Consolidado"}</definedName>
    <definedName name="fghfg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FH" hidden="1">{"' calendrier 2000'!$A$1:$Q$38"}</definedName>
    <definedName name="f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jghj" hidden="1">{"first_quarter",#N/A,FALSE,"P&amp;L";"second_quarter",#N/A,FALSE,"P&amp;L";"third_quarter",#N/A,FALSE,"P&amp;L";"fourth_quarter",#N/A,FALSE,"P&amp;L"}</definedName>
    <definedName name="fghjkgfk" hidden="1">{"FIRST_HALF",#N/A,FALSE,"P&amp;L";"FULL_YEAR",#N/A,FALSE,"P&amp;L";"YTD_THIRD QTR",#N/A,FALSE,"P&amp;L"}</definedName>
    <definedName name="fghrthyuj" hidden="1">{#N/A,#N/A,TRUE,"Historicals";#N/A,#N/A,TRUE,"Charts";#N/A,#N/A,TRUE,"Forecasts"}</definedName>
    <definedName name="fghrthyuj_1" hidden="1">{#N/A,#N/A,TRUE,"Historicals";#N/A,#N/A,TRUE,"Charts";#N/A,#N/A,TRUE,"Forecasts"}</definedName>
    <definedName name="FGHSD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ert" hidden="1">{#N/A,#N/A,TRUE,"Historicals";#N/A,#N/A,TRUE,"Charts";#N/A,#N/A,TRUE,"Forecasts"}</definedName>
    <definedName name="fghsert_1" hidden="1">{#N/A,#N/A,TRUE,"Historicals";#N/A,#N/A,TRUE,"Charts";#N/A,#N/A,TRUE,"Forecasts"}</definedName>
    <definedName name="fgj" hidden="1">{"first_quarter",#N/A,FALSE,"P&amp;L";"second_quarter",#N/A,FALSE,"P&amp;L";"third_quarter",#N/A,FALSE,"P&amp;L";"fourth_quarter",#N/A,FALSE,"P&amp;L"}</definedName>
    <definedName name="fgkfjklj" hidden="1">{"first_quarter",#N/A,FALSE,"P&amp;L";"second_quarter",#N/A,FALSE,"P&amp;L";"third_quarter",#N/A,FALSE,"P&amp;L";"fourth_quarter",#N/A,FALSE,"P&amp;L"}</definedName>
    <definedName name="fgkjkh" hidden="1">{#N/A,#N/A,FALSE,"REPORT"}</definedName>
    <definedName name="fgkjkh_1" hidden="1">{#N/A,#N/A,FALSE,"REPORT"}</definedName>
    <definedName name="fgkjkh_2" hidden="1">{#N/A,#N/A,FALSE,"REPORT"}</definedName>
    <definedName name="fgkjkh_3" hidden="1">{#N/A,#N/A,FALSE,"REPORT"}</definedName>
    <definedName name="fgkjkh_4" hidden="1">{#N/A,#N/A,FALSE,"REPORT"}</definedName>
    <definedName name="fgksrtu" hidden="1">{"FIRST_HALF",#N/A,FALSE,"P&amp;L";"FULL_YEAR",#N/A,FALSE,"P&amp;L";"YTD_THIRD QTR",#N/A,FALSE,"P&amp;L"}</definedName>
    <definedName name="fgndh" hidden="1">{#N/A,#N/A,TRUE,"Historicals";#N/A,#N/A,TRUE,"Charts";#N/A,#N/A,TRUE,"Forecasts"}</definedName>
    <definedName name="fgndh_1" hidden="1">{#N/A,#N/A,TRUE,"Historicals";#N/A,#N/A,TRUE,"Charts";#N/A,#N/A,TRUE,"Forecasts"}</definedName>
    <definedName name="fgsd" hidden="1">{#N/A,#N/A,TRUE,"GRAND TOTAL";#N/A,#N/A,TRUE,"SAM'S";#N/A,#N/A,TRUE,"SUPERCENTER";#N/A,#N/A,TRUE,"MEXICO";#N/A,#N/A,TRUE,"FOOD";#N/A,#N/A,TRUE,"TOTAL WITHOUT CIFRA TAB"}</definedName>
    <definedName name="fgsdfsdf" hidden="1">{#N/A,#N/A,FALSE,"Title Page";#N/A,#N/A,FALSE,"Conclusions";#N/A,#N/A,FALSE,"Assum.";#N/A,#N/A,FALSE,"Sun  DCF-WC-Dep";#N/A,#N/A,FALSE,"MarketValue";#N/A,#N/A,FALSE,"BalSheet";#N/A,#N/A,FALSE,"WACC";#N/A,#N/A,FALSE,"PC+ Info.";#N/A,#N/A,FALSE,"PC+Info_2"}</definedName>
    <definedName name="fgsfdafsd" hidden="1">{#N/A,#N/A,TRUE,"East_Summary";#N/A,#N/A,TRUE,"Key Ratios_East";#N/A,#N/A,TRUE,"East_Product_current";#N/A,#N/A,TRUE,"East_Product_ytd";#N/A,#N/A,TRUE,"BS Var";#N/A,#N/A,TRUE,"BS Sprd";#N/A,#N/A,TRUE,"Risks &amp; Opps";#N/A,#N/A,TRUE,"Variance";#N/A,#N/A,TRUE,"Business Issues"}</definedName>
    <definedName name="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dfh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DI" hidden="1">{#N/A,#N/A,FALSE,"TEL Monthly Inc";#N/A,#N/A,FALSE,"TEL REVENUE";#N/A,#N/A,FALSE,"Tel - Manpower";#N/A,#N/A,FALSE,"Tel Sales Support";#N/A,#N/A,FALSE,"SI - TELCO";#N/A,#N/A,FALSE,"Sales - Telco";#N/A,#N/A,FALSE,"Tel - Mktg";#N/A,#N/A,FALSE,"Tel - Mktg"}</definedName>
    <definedName name="fheuf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euu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j" hidden="1">{"Assumptions","Best Case",FALSE,"1999 Assumptions";"Accruals",#N/A,FALSE,"Accruals and Estimates";"Income",#N/A,FALSE,"Budget Reports";"Cash",#N/A,FALSE,"Budget Reports";"BS",#N/A,FALSE,"Budget Reports"}</definedName>
    <definedName name="fhrghgrd" hidden="1">{"DCF1",#N/A,FALSE,"SIERRA DCF";"MATRIX1",#N/A,FALSE,"SIERRA DCF"}</definedName>
    <definedName name="fhuehf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ueu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ield_Engineering">#REF!</definedName>
    <definedName name="FIELDNAMECOLUMN1">#REF!</definedName>
    <definedName name="FIELDNAMECOLUMN2">#REF!</definedName>
    <definedName name="FIELDNAMECOLUMN3">#REF!</definedName>
    <definedName name="FIELDNAMECOLUMN4">#REF!</definedName>
    <definedName name="FIELDNAMEROW1">#REF!</definedName>
    <definedName name="FIELDNAMEROW2">#REF!</definedName>
    <definedName name="FIELDNAMEROW3">#REF!</definedName>
    <definedName name="FIELDNAMEROW4">#REF!</definedName>
    <definedName name="fil" hidden="1">#REF!</definedName>
    <definedName name="file">#REF!</definedName>
    <definedName name="File.Type" hidden="1">#REF!</definedName>
    <definedName name="FileChart" hidden="1">#REF!</definedName>
    <definedName name="FILM_cos">#REF!</definedName>
    <definedName name="FILM_sga">#REF!</definedName>
    <definedName name="FilmcoreEd">#REF!</definedName>
    <definedName name="FilmcoreEdNY">#REF!</definedName>
    <definedName name="FilmcoreEdSF">#REF!</definedName>
    <definedName name="FilmDist">#REF!</definedName>
    <definedName name="Filtered_Discos">#REF!</definedName>
    <definedName name="FIM">#REF!</definedName>
    <definedName name="FIN" hidden="1">#REF!</definedName>
    <definedName name="fin_fee">#REF!</definedName>
    <definedName name="Fin_Yr">#REF!</definedName>
    <definedName name="Finadjust">#REF!</definedName>
    <definedName name="final" hidden="1">{"CON-TED BS",#N/A,FALSE,"Consolidated YTD";"CON-TED MONTH",#N/A,FALSE,"Consolidated";#N/A,#N/A,FALSE,"Consolidated QTR";"CON-TED YTD",#N/A,FALSE,"Consolidated YTD";#N/A,#N/A,FALSE,"Condensed Consolidated";#N/A,#N/A,FALSE,"Condensed Consolidated QTR";#N/A,#N/A,FALSE,"Condensed Consolidated YTD";"CON-TED LESS ATM MONTH",#N/A,FALSE,"Consolidated Less ATM";#N/A,#N/A,FALSE,"Consolidated YTD Less ATM";#N/A,#N/A,FALSE,"Cond Con Less ATM";#N/A,#N/A,FALSE,"Cond Con QTR Less ATM";#N/A,#N/A,FALSE,"Cond Con YTD Less ATM"}</definedName>
    <definedName name="final_cd3">#REF!</definedName>
    <definedName name="Final_Closing_Consideration">#REF!</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S" hidden="1">#REF!</definedName>
    <definedName name="financial" hidden="1">{#N/A,#N/A,FALSE,"Summary";#N/A,#N/A,FALSE,"Projections";#N/A,#N/A,FALSE,"Mkt Mults";#N/A,#N/A,FALSE,"DCF";#N/A,#N/A,FALSE,"Accr Dil";#N/A,#N/A,FALSE,"PIC LBO";#N/A,#N/A,FALSE,"MULT10_4";#N/A,#N/A,FALSE,"CBI LBO"}</definedName>
    <definedName name="financial_1" hidden="1">{#N/A,#N/A,FALSE,"Summary";#N/A,#N/A,FALSE,"Projections";#N/A,#N/A,FALSE,"Mkt Mults";#N/A,#N/A,FALSE,"DCF";#N/A,#N/A,FALSE,"Accr Dil";#N/A,#N/A,FALSE,"PIC LBO";#N/A,#N/A,FALSE,"MULT10_4";#N/A,#N/A,FALSE,"CBI LBO"}</definedName>
    <definedName name="FINANCIAL_RATIOS">#REF!</definedName>
    <definedName name="FinancialForce_Profiles">#REF!</definedName>
    <definedName name="financials">"Financials 0509.xls"</definedName>
    <definedName name="FINANCING_CASH" hidden="1">"FINANCING_CASH"</definedName>
    <definedName name="fincase">#REF!</definedName>
    <definedName name="FIND_ME" hidden="1">{"MO BUDGET",#N/A,FALSE,"MO CIP"}</definedName>
    <definedName name="finres" hidden="1">#REF!</definedName>
    <definedName name="FINS">#REF!</definedName>
    <definedName name="First_Lien_Fees">#REF!</definedName>
    <definedName name="First_payment_due">#REF!</definedName>
    <definedName name="first_pmt_date">#REF!</definedName>
    <definedName name="FIRSTDATAROW1">#REF!</definedName>
    <definedName name="FIRSTDATAROW2">#REF!</definedName>
    <definedName name="FIRSTDATAROW3">#REF!</definedName>
    <definedName name="FIRSTDATAROW4">#REF!</definedName>
    <definedName name="FirstDate">#REF!</definedName>
    <definedName name="FirstLast">#REF!</definedName>
    <definedName name="FirstPlotDate" hidden="1">#REF!</definedName>
    <definedName name="FirstTick">#REF!</definedName>
    <definedName name="fiscal1">#REF!</definedName>
    <definedName name="FiscalMonths">#REF!</definedName>
    <definedName name="fiscalyear">#REF!</definedName>
    <definedName name="fiscalyear_end">#REF!</definedName>
    <definedName name="FIX">#REF!</definedName>
    <definedName name="Fixed_asset_turns">#REF!</definedName>
    <definedName name="Fixed_asset_turns_fore">#REF!</definedName>
    <definedName name="fixed_assets" hidden="1">{"Detailed",#N/A,FALSE,"Schedule4"}</definedName>
    <definedName name="fjdf"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jdjk" hidden="1">{#N/A,#N/A,FALSE,"Calculator"}</definedName>
    <definedName name="fjdjk1" hidden="1">{#N/A,#N/A,FALSE,"Calculator"}</definedName>
    <definedName name="fjdjk1a" hidden="1">{#N/A,#N/A,FALSE,"Calculator"}</definedName>
    <definedName name="fjdjka" hidden="1">{#N/A,#N/A,FALSE,"Calculator"}</definedName>
    <definedName name="fjdjkl" hidden="1">{#N/A,#N/A,FALSE,"Calculator"}</definedName>
    <definedName name="fjdjkla" hidden="1">{#N/A,#N/A,FALSE,"Calculator"}</definedName>
    <definedName name="fjdkjfkl" hidden="1">{"glc1",#N/A,FALSE,"GLC";"glc2",#N/A,FALSE,"GLC";"glc3",#N/A,FALSE,"GLC";"glc4",#N/A,FALSE,"GLC";"glc5",#N/A,FALSE,"GLC"}</definedName>
    <definedName name="fjeu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JEZK" hidden="1">{#N/A,#N/A,FALSE,"Pharm";#N/A,#N/A,FALSE,"WWCM"}</definedName>
    <definedName name="FJEZK_1" hidden="1">{#N/A,#N/A,FALSE,"Pharm";#N/A,#N/A,FALSE,"WWCM"}</definedName>
    <definedName name="FJEZK_2" hidden="1">{#N/A,#N/A,FALSE,"Pharm";#N/A,#N/A,FALSE,"WWCM"}</definedName>
    <definedName name="FJEZK_3" hidden="1">{#N/A,#N/A,FALSE,"Pharm";#N/A,#N/A,FALSE,"WWCM"}</definedName>
    <definedName name="FJEZK_4" hidden="1">{#N/A,#N/A,FALSE,"Pharm";#N/A,#N/A,FALSE,"WWCM"}</definedName>
    <definedName name="fjfgj" hidden="1">{"FIRST_HALF",#N/A,FALSE,"P&amp;L";"FULL_YEAR",#N/A,FALSE,"P&amp;L";"YTD_THIRD QTR",#N/A,FALSE,"P&amp;L"}</definedName>
    <definedName name="fjiejfief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JKGLJG" hidden="1">{0,0,0,0;0,0,0,0;0,0,0,0;0,0,0,0;"",0,0,0}</definedName>
    <definedName name="fjsdjfjkd" hidden="1">{#N/A,#N/A,FALSE,"Financial";#N/A,#N/A,FALSE,"Balance Sheet";#N/A,#N/A,FALSE,"Income stmt";#N/A,#N/A,FALSE,"Ratio"}</definedName>
    <definedName name="fjyfyd" hidden="1">{#N/A,#N/A,TRUE,"Historicals";#N/A,#N/A,TRUE,"Charts";#N/A,#N/A,TRUE,"Forecasts"}</definedName>
    <definedName name="fjyfyd_1" hidden="1">{#N/A,#N/A,TRUE,"Historicals";#N/A,#N/A,TRUE,"Charts";#N/A,#N/A,TRUE,"Forecasts"}</definedName>
    <definedName name="fkjky" hidden="1">{"DETAIL",#N/A,FALSE,"P&amp;L"}</definedName>
    <definedName name="FKK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K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khjkhj" hidden="1">{"FULL_YEAR",#N/A,FALSE,"P&amp;L"}</definedName>
    <definedName name="fkljkl" hidden="1">{"FIRST_HALF",#N/A,FALSE,"P&amp;L";"FULL_YEAR",#N/A,FALSE,"P&amp;L";"YTD_THIRD QTR",#N/A,FALSE,"P&amp;L"}</definedName>
    <definedName name="Flame">+#REF!+#REF!</definedName>
    <definedName name="Flash" hidden="1">{#N/A,#N/A,FALSE,"Créances";#N/A,#N/A,FALSE,"Effectifs";#N/A,#N/A,FALSE,"SI"}</definedName>
    <definedName name="Flash_Budget">#REF!</definedName>
    <definedName name="Flash_Budgetqsi">#REF!</definedName>
    <definedName name="Flash_Budgetqsi1">#REF!</definedName>
    <definedName name="Flash_Otlk">#REF!</definedName>
    <definedName name="Flash_Otlkqsi">#REF!</definedName>
    <definedName name="Flash_Otlkqsi1">#REF!</definedName>
    <definedName name="FlashOtlk_PL">#REF!</definedName>
    <definedName name="FlashOtlk_SEC">#REF!</definedName>
    <definedName name="FlashOtlkMo1">#REF!</definedName>
    <definedName name="FleetAP">#REF!</definedName>
    <definedName name="FleetDuty">#REF!</definedName>
    <definedName name="FleetLockbox">#REF!</definedName>
    <definedName name="FleetOperating">#REF!</definedName>
    <definedName name="FleetRev">#REF!</definedName>
    <definedName name="FLOW0">#REF!</definedName>
    <definedName name="Flut_2" hidden="1">{"'TRXAllergyVolume'!$A$1:$I$47"}</definedName>
    <definedName name="FM">#REF!</definedName>
    <definedName name="FMV">#REF!</definedName>
    <definedName name="FNDNAM1">#REF!</definedName>
    <definedName name="FNDNAM2">#REF!</definedName>
    <definedName name="FNDNAM3">#REF!</definedName>
    <definedName name="FNDNAM4">#REF!</definedName>
    <definedName name="FNDUSERID1">#REF!</definedName>
    <definedName name="FNDUSERID2">#REF!</definedName>
    <definedName name="FNDUSERID3">#REF!</definedName>
    <definedName name="FNDUSERID4">#REF!</definedName>
    <definedName name="FodaGuate" hidden="1">{"Yr1TM1",#N/A,FALSE,"Line Data";"Yr1TM2",#N/A,FALSE,"Line Data";"Yr1TM3",#N/A,FALSE,"Line Data"}</definedName>
    <definedName name="FodaGuate_1" hidden="1">{"Yr1TM1",#N/A,FALSE,"Line Data";"Yr1TM2",#N/A,FALSE,"Line Data";"Yr1TM3",#N/A,FALSE,"Line Data"}</definedName>
    <definedName name="FOH">#REF!</definedName>
    <definedName name="fon_cash">#REF!</definedName>
    <definedName name="fon_debt">#REF!</definedName>
    <definedName name="fon_price">#REF!</definedName>
    <definedName name="fon_shares">#REF!</definedName>
    <definedName name="foo">#REF!</definedName>
    <definedName name="foot">#REF!</definedName>
    <definedName name="FOOTNOTE">"Picture 1"</definedName>
    <definedName name="Footnote1">#REF!</definedName>
    <definedName name="Footnote2">#REF!</definedName>
    <definedName name="Footnote3">#REF!</definedName>
    <definedName name="Footnote4" hidden="1">#REF!</definedName>
    <definedName name="Footnote5" hidden="1">#REF!</definedName>
    <definedName name="Footnote6" hidden="1">#REF!</definedName>
    <definedName name="Footnote7" hidden="1">#REF!</definedName>
    <definedName name="Footnote8" hidden="1">#REF!</definedName>
    <definedName name="FootnoteAnchor">#REF!</definedName>
    <definedName name="FootnoteDefaults" hidden="1">{1;TRUE;5;"Times New Roman";FALSE;FALSE;TRUE;18;8;-4.5;-4;1;2;2;1;TRUE;5}</definedName>
    <definedName name="FootnoteRange">#REF!</definedName>
    <definedName name="fop" hidden="1">{#N/A,#N/A,FALSE,"Apr Bal";#N/A,#N/A,FALSE,"May Bal";#N/A,#N/A,FALSE,"Jun Bal"}</definedName>
    <definedName name="Forecast" hidden="1">#REF!</definedName>
    <definedName name="forecast_period">#REF!</definedName>
    <definedName name="ForecastPeriod" hidden="1">#REF!</definedName>
    <definedName name="foreign"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FOREIGN_EXCHANGE" hidden="1">"FOREIGN_EXCHANGE"</definedName>
    <definedName name="forex">#REF!</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malTTitle">#REF!</definedName>
    <definedName name="four" hidden="1">#REF!,#REF!</definedName>
    <definedName name="four_scenario">#N/A</definedName>
    <definedName name="four_scenarios">#N/A</definedName>
    <definedName name="FourGP">#REF!</definedName>
    <definedName name="fp" hidden="1">{"Title",#N/A,FALSE,"Summary Budget";"Rental Income",#N/A,FALSE,"Summary Budget";"Current Escalations",#N/A,FALSE,"Summary Budget";"Storage Rent",#N/A,FALSE,"Summary Budget";"Parking Rent",#N/A,FALSE,"Summary Budget"}</definedName>
    <definedName name="fr" hidden="1">{"Data Worksheet",#N/A,FALSE,"CAREY97"}</definedName>
    <definedName name="FR_COM_ABBR">" "</definedName>
    <definedName name="FR_COU_ABBR">" "</definedName>
    <definedName name="FR_DISP_HIDDEN">FALSE</definedName>
    <definedName name="FR_SHOW_LINK_MARKER">TRUE</definedName>
    <definedName name="FR_USE_LOCAL_CCY">TRUE</definedName>
    <definedName name="FR_WORKBOOK">"G:\Vdf\Rob's work\Media analyst models\won.xls"</definedName>
    <definedName name="FRAN">#REF!</definedName>
    <definedName name="FRANCE">#REF!</definedName>
    <definedName name="Frank" hidden="1">{#N/A,#N/A,TRUE,"Cover sheet";#N/A,#N/A,TRUE,"DCF analysis";#N/A,#N/A,TRUE,"WACC calculation"}</definedName>
    <definedName name="FRATE01">#REF!</definedName>
    <definedName name="FRATE03">#REF!</definedName>
    <definedName name="FRATE04">#REF!</definedName>
    <definedName name="FRATE05">#REF!</definedName>
    <definedName name="FRATE06">#REF!</definedName>
    <definedName name="FRATE07">#REF!</definedName>
    <definedName name="FRATE08">#REF!</definedName>
    <definedName name="FRATE09">#REF!</definedName>
    <definedName name="FRATE10">#REF!</definedName>
    <definedName name="fred" hidden="1">{#N/A,#N/A,TRUE,"Main assumptions";#N/A,#N/A,TRUE,"Subscriber projections";#N/A,#N/A,TRUE,"Revenues";#N/A,#N/A,TRUE,"Opex";#N/A,#N/A,TRUE,"Capex";#N/A,#N/A,TRUE,"Working capital";#N/A,#N/A,TRUE,"P&amp;L";#N/A,#N/A,TRUE,"Cash";#N/A,#N/A,TRUE,"Balance";#N/A,#N/A,TRUE,"Valuation";#N/A,#N/A,TRUE,"Bench"}</definedName>
    <definedName name="fred2" hidden="1">{#N/A,#N/A,TRUE,"Main assumptions";#N/A,#N/A,TRUE,"Subscriber projections";#N/A,#N/A,TRUE,"Revenues";#N/A,#N/A,TRUE,"Opex";#N/A,#N/A,TRUE,"Capex";#N/A,#N/A,TRUE,"Working capital";#N/A,#N/A,TRUE,"P&amp;L";#N/A,#N/A,TRUE,"Cash";#N/A,#N/A,TRUE,"Balance";#N/A,#N/A,TRUE,"Valuation";#N/A,#N/A,TRUE,"Bench"}</definedName>
    <definedName name="fred3" hidden="1">{#N/A,#N/A,TRUE,"Main assumptions";#N/A,#N/A,TRUE,"Subscriber projections";#N/A,#N/A,TRUE,"Revenues";#N/A,#N/A,TRUE,"Opex";#N/A,#N/A,TRUE,"Capex";#N/A,#N/A,TRUE,"Working capital";#N/A,#N/A,TRUE,"P&amp;L";#N/A,#N/A,TRUE,"Cash";#N/A,#N/A,TRUE,"Balance";#N/A,#N/A,TRUE,"Valuation";#N/A,#N/A,TRUE,"Bench"}</definedName>
    <definedName name="fred4" hidden="1">{"PA1",#N/A,FALSE,"BORDMW";"pa2",#N/A,FALSE,"BORDMW";"PA3",#N/A,FALSE,"BORDMW";"PA4",#N/A,FALSE,"BORDMW"}</definedName>
    <definedName name="fred5" hidden="1">{"PA1",#N/A,FALSE,"BORDMW";"pa2",#N/A,FALSE,"BORDMW";"PA3",#N/A,FALSE,"BORDMW";"PA4",#N/A,FALSE,"BORDMW"}</definedName>
    <definedName name="FREEDMAN">#REF!</definedName>
    <definedName name="Freelance">#REF!</definedName>
    <definedName name="freeze">#REF!</definedName>
    <definedName name="FreezeCell">#REF!</definedName>
    <definedName name="Freight___Handling_Charges">#REF!</definedName>
    <definedName name="FreqName">#REF!</definedName>
    <definedName name="Frequency">#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hmargin">#REF!</definedName>
    <definedName name="Freshnetsales">#REF!</definedName>
    <definedName name="Freshsales">#REF!</definedName>
    <definedName name="frew" hidden="1">{"CashPrint",#N/A,FALSE,"Cash"}</definedName>
    <definedName name="frew_1" hidden="1">{"CashPrint",#N/A,FALSE,"Cash"}</definedName>
    <definedName name="FRF" hidden="1">{#N/A,#N/A,FALSE,"1";#N/A,#N/A,FALSE,"2";#N/A,#N/A,FALSE,"16 - 17";#N/A,#N/A,FALSE,"18 - 19";#N/A,#N/A,FALSE,"26";#N/A,#N/A,FALSE,"27";#N/A,#N/A,FALSE,"28"}</definedName>
    <definedName name="FRF_1" hidden="1">{#N/A,#N/A,FALSE,"1";#N/A,#N/A,FALSE,"2";#N/A,#N/A,FALSE,"16 - 17";#N/A,#N/A,FALSE,"18 - 19";#N/A,#N/A,FALSE,"26";#N/A,#N/A,FALSE,"27";#N/A,#N/A,FALSE,"28"}</definedName>
    <definedName name="FRF_2" hidden="1">{#N/A,#N/A,FALSE,"1";#N/A,#N/A,FALSE,"2";#N/A,#N/A,FALSE,"16 - 17";#N/A,#N/A,FALSE,"18 - 19";#N/A,#N/A,FALSE,"26";#N/A,#N/A,FALSE,"27";#N/A,#N/A,FALSE,"28"}</definedName>
    <definedName name="FRF_3" hidden="1">{#N/A,#N/A,FALSE,"1";#N/A,#N/A,FALSE,"2";#N/A,#N/A,FALSE,"16 - 17";#N/A,#N/A,FALSE,"18 - 19";#N/A,#N/A,FALSE,"26";#N/A,#N/A,FALSE,"27";#N/A,#N/A,FALSE,"28"}</definedName>
    <definedName name="FRF_4" hidden="1">{#N/A,#N/A,FALSE,"1";#N/A,#N/A,FALSE,"2";#N/A,#N/A,FALSE,"16 - 17";#N/A,#N/A,FALSE,"18 - 19";#N/A,#N/A,FALSE,"26";#N/A,#N/A,FALSE,"27";#N/A,#N/A,FALSE,"28"}</definedName>
    <definedName name="FRFERFE" hidden="1">{#N/A,#N/A,FALSE,"Pharm";#N/A,#N/A,FALSE,"WWCM"}</definedName>
    <definedName name="FRFERFE_1" hidden="1">{#N/A,#N/A,FALSE,"Pharm";#N/A,#N/A,FALSE,"WWCM"}</definedName>
    <definedName name="FRFERFE_2" hidden="1">{#N/A,#N/A,FALSE,"Pharm";#N/A,#N/A,FALSE,"WWCM"}</definedName>
    <definedName name="FRFERFE_3" hidden="1">{#N/A,#N/A,FALSE,"Pharm";#N/A,#N/A,FALSE,"WWCM"}</definedName>
    <definedName name="FRFERFE_4" hidden="1">{#N/A,#N/A,FALSE,"Pharm";#N/A,#N/A,FALSE,"WWCM"}</definedName>
    <definedName name="frge" hidden="1">{"'Plan'!$A$1:$AF$66"}</definedName>
    <definedName name="fringe">16.01%</definedName>
    <definedName name="FRL">#REF!</definedName>
    <definedName name="FRLaunch">#REF!</definedName>
    <definedName name="Front_page">#REF!</definedName>
    <definedName name="FROOM1">#REF!</definedName>
    <definedName name="FROOM2">#REF!</definedName>
    <definedName name="FROOM3">#REF!</definedName>
    <definedName name="fs" hidden="1">{#N/A,#N/A,FALSE,"TS";#N/A,#N/A,FALSE,"Combo";#N/A,#N/A,FALSE,"FAIR";#N/A,#N/A,FALSE,"RBC";#N/A,#N/A,FALSE,"xxxx";#N/A,#N/A,FALSE,"A_D";#N/A,#N/A,FALSE,"WACC";#N/A,#N/A,FALSE,"DCF";#N/A,#N/A,FALSE,"LBO";#N/A,#N/A,FALSE,"AcqMults";#N/A,#N/A,FALSE,"CompMults"}</definedName>
    <definedName name="fsaf" hidden="1">#REF!</definedName>
    <definedName name="fsdafdsaf" hidden="1">{#N/A,#N/A,FALSE,"Summary";#N/A,#N/A,FALSE,"Details";#N/A,#N/A,FALSE,"Month-Hd";#N/A,#N/A,FALSE,"YTD-Hd";#N/A,#N/A,FALSE,"Capital"}</definedName>
    <definedName name="f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sdfdfa" hidden="1">{"page1",#N/A,FALSE,"BHCOMPC5";"page2",#N/A,FALSE,"BHCOMPC5";"page3",#N/A,FALSE,"BHCOMPC5";"page4",#N/A,FALSE,"BHCOMPC5"}</definedName>
    <definedName name="fsdfdf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sdfsadf" hidden="1">{"investments",#N/A,FALSE,"CYTD CF Oct";"invest month",#N/A,FALSE,"CYTD CF Oct";"scf",#N/A,FALSE,"CYTD CF Oct";"direct method",#N/A,FALSE,"CYTD CF Oct";"indirect",#N/A,FALSE,"CYTD CF Oct"}</definedName>
    <definedName name="fsdfsd" hidden="1">{#N/A,#N/A,FALSE,"Hoja1";#N/A,#N/A,FALSE,"Hoja2"}</definedName>
    <definedName name="fsdfsd_1" hidden="1">{#N/A,#N/A,FALSE,"Hoja1";#N/A,#N/A,FALSE,"Hoja2"}</definedName>
    <definedName name="FSDFSDF" hidden="1">#REF!</definedName>
    <definedName name="fsdfsdfsd" hidden="1">{#N/A,#N/A,FALSE,"Title Page";#N/A,#N/A,FALSE,"Conclusions";#N/A,#N/A,FALSE,"Assum.";#N/A,#N/A,FALSE,"Sun  DCF-WC-Dep";#N/A,#N/A,FALSE,"MarketValue";#N/A,#N/A,FALSE,"BalSheet";#N/A,#N/A,FALSE,"WACC";#N/A,#N/A,FALSE,"PC+ Info.";#N/A,#N/A,FALSE,"PC+Info_2"}</definedName>
    <definedName name="fsdsfafd" hidden="1">{"CSheet",#N/A,FALSE,"C";"SmCap",#N/A,FALSE,"VAL1";"GulfCoast",#N/A,FALSE,"VAL1";"nav",#N/A,FALSE,"NAV";"Summary",#N/A,FALSE,"NAV"}</definedName>
    <definedName name="fseewrewczxczx" hidden="1">{"prem1",#N/A,FALSE,"Consolidado";"pl_us",#N/A,FALSE,"Consolidado";"pl_hl",#N/A,FALSE,"Consolidado";"bs",#N/A,FALSE,"Consolidado";"cf",#N/A,FALSE,"Consolidado"}</definedName>
    <definedName name="fseewrewczxczx_1" hidden="1">{"prem1",#N/A,FALSE,"Consolidado";"pl_us",#N/A,FALSE,"Consolidado";"pl_hl",#N/A,FALSE,"Consolidado";"bs",#N/A,FALSE,"Consolidado";"cf",#N/A,FALSE,"Consolidado"}</definedName>
    <definedName name="fsfddfss" hidden="1">{"RESUMEN",#N/A,FALSE,"RESUMEN";"RESUMEN_MARG",#N/A,FALSE,"RESUMEN"}</definedName>
    <definedName name="fsfddfss_1" hidden="1">{"RESUMEN",#N/A,FALSE,"RESUMEN";"RESUMEN_MARG",#N/A,FALSE,"RESUMEN"}</definedName>
    <definedName name="fsjdlfdjfl">#REF!</definedName>
    <definedName name="fsjdlkfjsl">#REF!</definedName>
    <definedName name="FST">#REF!</definedName>
    <definedName name="fswefsdf" hidden="1">{"whole",#N/A,FALSE,"CS FIN Sum For Rox";"whole",#N/A,FALSE,"Gen_Dist_Act_Bud";"whole",#N/A,FALSE,"Gen_Dist_T3months";"whole",#N/A,FALSE,"GD_PerP";"whole",#N/A,FALSE,"CS_DIST_ActvsBud";"whole",#N/A,FALSE,"CS_DIST_SUM_trail3mo"}</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REF!</definedName>
    <definedName name="FTE" hidden="1">{#N/A,#N/A,TRUE,"DCF Summary (2)";#N/A,#N/A,TRUE,"DCF Summary";#N/A,"Middle Case Drivers",TRUE,"DCF"}</definedName>
    <definedName name="FTE_Upload">#REF!</definedName>
    <definedName name="ftemp">#REF!</definedName>
    <definedName name="fthfftf" hidden="1">{#N/A,#N/A,TRUE,"Historicals";#N/A,#N/A,TRUE,"Charts";#N/A,#N/A,TRUE,"Forecasts"}</definedName>
    <definedName name="fthfftf_1" hidden="1">{#N/A,#N/A,TRUE,"Historicals";#N/A,#N/A,TRUE,"Charts";#N/A,#N/A,TRUE,"Forecasts"}</definedName>
    <definedName name="fthfhftft" hidden="1">{#N/A,#N/A,TRUE,"Historicals";#N/A,#N/A,TRUE,"Charts";#N/A,#N/A,TRUE,"Forecasts"}</definedName>
    <definedName name="fthfhftft_1" hidden="1">{#N/A,#N/A,TRUE,"Historicals";#N/A,#N/A,TRUE,"Charts";#N/A,#N/A,TRUE,"Forecasts"}</definedName>
    <definedName name="fthfthrs" hidden="1">{#N/A,#N/A,TRUE,"Historicals";#N/A,#N/A,TRUE,"Charts";#N/A,#N/A,TRUE,"Forecasts"}</definedName>
    <definedName name="fthfthrs_1" hidden="1">{#N/A,#N/A,TRUE,"Historicals";#N/A,#N/A,TRUE,"Charts";#N/A,#N/A,TRUE,"Forecasts"}</definedName>
    <definedName name="fthftthfhf" hidden="1">{#N/A,#N/A,TRUE,"Historicals";#N/A,#N/A,TRUE,"Charts";#N/A,#N/A,TRUE,"Forecasts"}</definedName>
    <definedName name="fthftthfhf_1" hidden="1">{#N/A,#N/A,TRUE,"Historicals";#N/A,#N/A,TRUE,"Charts";#N/A,#N/A,TRUE,"Forecasts"}</definedName>
    <definedName name="ftr" hidden="1">{"'Plan'!$A$1:$AF$66"}</definedName>
    <definedName name="FTRJKD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uck" hidden="1">{#N/A,#N/A,FALSE,"Capital Costs";#N/A,#N/A,FALSE,"Depreciation (Book)";#N/A,#N/A,FALSE,"Depreciation (Tax)"}</definedName>
    <definedName name="fuel" hidden="1">#REF!</definedName>
    <definedName name="FuelCycle" hidden="1">{#N/A,#N/A,FALSE,"AltFuel"}</definedName>
    <definedName name="full" hidden="1">{"FULL_YEAR",#N/A,FALSE,"P&amp;L"}</definedName>
    <definedName name="full_ac">#REF!</definedName>
    <definedName name="Full_Print">#REF!</definedName>
    <definedName name="FULLGL">#REF!</definedName>
    <definedName name="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model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model3"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ScaleRevenue">#REF!</definedName>
    <definedName name="fun" hidden="1">{"Fall Print",#N/A,FALSE,"Fall";"Fall Flexed by Line Print",#N/A,FALSE,"Fall Flexed by Line";#N/A,#N/A,FALSE,"Flex"}</definedName>
    <definedName name="FUNCTIONALCURRENCY1">#REF!</definedName>
    <definedName name="FUNCTIONALCURRENCY2">#REF!</definedName>
    <definedName name="FUNCTIONALCURRENCY3">#REF!</definedName>
    <definedName name="FUNCTIONALCURRENCY4">#REF!</definedName>
    <definedName name="furnfixt">#REF!</definedName>
    <definedName name="Furniture">#REF!</definedName>
    <definedName name="Furnitures">#REF!</definedName>
    <definedName name="Future_Hires">#REF!</definedName>
    <definedName name="Future_Hires__Department">#REF!</definedName>
    <definedName name="Future_Hires__FirstName">#REF!</definedName>
    <definedName name="Future_Hires__FormerName">#REF!</definedName>
    <definedName name="Future_Hires__FullPartTime">#REF!</definedName>
    <definedName name="Future_Hires__LastName">#REF!</definedName>
    <definedName name="Future_Hires__Location">#REF!</definedName>
    <definedName name="Future_Hires__Position">#REF!</definedName>
    <definedName name="Future_Hires__PreferredFirstName">#REF!</definedName>
    <definedName name="Future_Hires__ReportsTo">#REF!</definedName>
    <definedName name="Future_Hires__SalariedHourly">#REF!</definedName>
    <definedName name="Future_Hires__SeatLocation">#REF!</definedName>
    <definedName name="Future_Hires__TerminationDate">#REF!</definedName>
    <definedName name="Future_Hires__WorkerID">#REF!</definedName>
    <definedName name="Future_Hires__WorkerWorker">#REF!</definedName>
    <definedName name="fv.core.technology">#REF!</definedName>
    <definedName name="FV_CP_Project_1">#REF!</definedName>
    <definedName name="FV_CP_Project_10">#REF!</definedName>
    <definedName name="FV_CP_Project_11">#REF!</definedName>
    <definedName name="FV_CP_Project_12">#REF!</definedName>
    <definedName name="FV_CP_Project_13">#REF!</definedName>
    <definedName name="FV_CP_Project_14">#REF!</definedName>
    <definedName name="FV_CP_Project_15">#REF!</definedName>
    <definedName name="FV_CP_Project_2">#REF!</definedName>
    <definedName name="FV_CP_Project_3">#REF!</definedName>
    <definedName name="FV_CP_Project_4">#REF!</definedName>
    <definedName name="FV_CP_Project_5">#REF!</definedName>
    <definedName name="FV_CP_Project_6">#REF!</definedName>
    <definedName name="FV_CP_Project_7">#REF!</definedName>
    <definedName name="FV_CP_Project_8">#REF!</definedName>
    <definedName name="FV_CP_Project_9">#REF!</definedName>
    <definedName name="FV_FUT">#REF!</definedName>
    <definedName name="FV_IPRD_Project_1">#REF!</definedName>
    <definedName name="FV_IPRD_Project_10">#REF!</definedName>
    <definedName name="FV_IPRD_Project_11">#REF!</definedName>
    <definedName name="FV_IPRD_Project_12">#REF!</definedName>
    <definedName name="FV_IPRD_Project_13">#REF!</definedName>
    <definedName name="FV_IPRD_Project_14">#REF!</definedName>
    <definedName name="FV_IPRD_Project_15">#REF!</definedName>
    <definedName name="FV_IPRD_Project_2">#REF!</definedName>
    <definedName name="FV_IPRD_Project_3">#REF!</definedName>
    <definedName name="FV_IPRD_Project_4">#REF!</definedName>
    <definedName name="FV_IPRD_Project_5">#REF!</definedName>
    <definedName name="FV_IPRD_Project_6">#REF!</definedName>
    <definedName name="FV_IPRD_Project_7">#REF!</definedName>
    <definedName name="FV_IPRD_Project_8">#REF!</definedName>
    <definedName name="FV_IPRD_Project_9">#REF!</definedName>
    <definedName name="FV_Royalty_Asset_1">#REF!</definedName>
    <definedName name="FV_Royalty_Asset_2">#REF!</definedName>
    <definedName name="FV_Royalty_Asset_3">#REF!</definedName>
    <definedName name="FV_Royalty_Asset_4">#REF!</definedName>
    <definedName name="FV_Royalty_Asset_5">#REF!</definedName>
    <definedName name="fvasfwf" hidden="1">{#N/A,#N/A,FALSE,"Summary";#N/A,#N/A,FALSE,"Details";#N/A,#N/A,FALSE,"Month-Hd";#N/A,#N/A,FALSE,"YTD-Hd";#N/A,#N/A,FALSE,"Capital"}</definedName>
    <definedName name="FVBS" hidden="1">{#N/A,#N/A,TRUE,"Cover";#N/A,#N/A,TRUE,"BS";#N/A,#N/A,TRUE,"BS (2)";#N/A,#N/A,TRUE,"BS (3)";#N/A,#N/A,TRUE,"Supp Info-BS";#N/A,#N/A,TRUE,"IS";#N/A,#N/A,TRUE,"IS (2)";#N/A,#N/A,TRUE,"IS (3)";#N/A,#N/A,TRUE,"Supp Info-IS";#N/A,#N/A,TRUE,"CF";#N/A,#N/A,TRUE,"Supp Info-CF";#N/A,#N/A,TRUE,"SH";#N/A,#N/A,TRUE,"Supp Info-SH"}</definedName>
    <definedName name="FVG" hidden="1">{#N/A,#N/A,FALSE,"Pharm";#N/A,#N/A,FALSE,"WWCM"}</definedName>
    <definedName name="FVG_1" hidden="1">{#N/A,#N/A,FALSE,"Pharm";#N/A,#N/A,FALSE,"WWCM"}</definedName>
    <definedName name="FVG_2" hidden="1">{#N/A,#N/A,FALSE,"Pharm";#N/A,#N/A,FALSE,"WWCM"}</definedName>
    <definedName name="FVG_3" hidden="1">{#N/A,#N/A,FALSE,"Pharm";#N/A,#N/A,FALSE,"WWCM"}</definedName>
    <definedName name="FVG_4" hidden="1">{#N/A,#N/A,FALSE,"Pharm";#N/A,#N/A,FALSE,"WWCM"}</definedName>
    <definedName name="FWBW" hidden="1">{#N/A,#N/A,TRUE,"Assumptions";#N/A,#N/A,TRUE,"Op Projection";#N/A,#N/A,TRUE,"Capital";#N/A,#N/A,TRUE,"Income";#N/A,#N/A,TRUE,"Balance";#N/A,#N/A,TRUE,"Sources&amp;Uses"}</definedName>
    <definedName name="FWDDELTA">#REF!</definedName>
    <definedName name="FX_BS">#REF!</definedName>
    <definedName name="FX_Rate">#REF!</definedName>
    <definedName name="FX_Variance">#REF!</definedName>
    <definedName name="fxdghsfgh" hidden="1">{#N/A,#N/A,TRUE,"Monthly w|o Wireless";#N/A,#N/A,TRUE,"Qrt w|o Wireless";#N/A,#N/A,TRUE,"FY w|o Wireless";#N/A,#N/A,TRUE,"1Q w|o Wireless";#N/A,#N/A,TRUE,"2Q w|o Wireless";#N/A,#N/A,TRUE,"3Q w|o Wireless";#N/A,#N/A,TRUE,"4Q w|o Wireless"}</definedName>
    <definedName name="FXRATES">#REF!</definedName>
    <definedName name="FXRates1">#REF!</definedName>
    <definedName name="fxtbl">#REF!</definedName>
    <definedName name="FY" hidden="1">41379.5438773148</definedName>
    <definedName name="FY_DATE" hidden="1">"FY_DATE"</definedName>
    <definedName name="fy00_guidelines_50">#REF!</definedName>
    <definedName name="fy00_guidelines_75">#REF!</definedName>
    <definedName name="fy00_guidelines_90">#REF!</definedName>
    <definedName name="FY00look">#REF!</definedName>
    <definedName name="fy01_guidelines_50">#REF!</definedName>
    <definedName name="fy01_guidelines_75">#REF!</definedName>
    <definedName name="fy01_guidelines_90">#REF!</definedName>
    <definedName name="FY04PL_actuals">#REF!</definedName>
    <definedName name="FY05PL_actuals">#REF!</definedName>
    <definedName name="FY05PL_budget">#REF!</definedName>
    <definedName name="FY05PL_forecast">#REF!</definedName>
    <definedName name="FY13assets" hidden="1">#REF!</definedName>
    <definedName name="FY14additions" hidden="1">#REF!</definedName>
    <definedName name="FY2015_approved" hidden="1">41943.4013773148</definedName>
    <definedName name="FY91_92">#REF!</definedName>
    <definedName name="fye">#REF!</definedName>
    <definedName name="FYEday">#REF!</definedName>
    <definedName name="FYEmonth">#REF!</definedName>
    <definedName name="fyhfhfhfhfhfh" hidden="1">{"CurrentDetail",#N/A,FALSE,"ActualOutlook";"NextDetail",#N/A,FALSE,"ActualOutlook"}</definedName>
    <definedName name="fyu" hidden="1">{"DETAIL",#N/A,FALSE,"P&amp;L"}</definedName>
    <definedName name="g" hidden="1">{#N/A,#N/A,FALSE,"Pharm";#N/A,#N/A,FALSE,"WWCM"}</definedName>
    <definedName name="ｇ">{"'下期集計（10.27迄・速報値）'!$Q$16"}</definedName>
    <definedName name="G.Assumptions">#REF!</definedName>
    <definedName name="G.BalanceSheet">#REF!</definedName>
    <definedName name="G.BookDeprec">#REF!</definedName>
    <definedName name="G.CashFlow">#REF!</definedName>
    <definedName name="G.CloseBalSheet">#REF!</definedName>
    <definedName name="G.ControlPanel">#REF!</definedName>
    <definedName name="G.Debt">#REF!</definedName>
    <definedName name="G.DebtTables">#REF!</definedName>
    <definedName name="G.EquitySplit">#REF!</definedName>
    <definedName name="G.IncomeStmt">#REF!</definedName>
    <definedName name="G.Inputs">#REF!</definedName>
    <definedName name="G.IntRates">#REF!</definedName>
    <definedName name="G.TaxDeprec">#REF!</definedName>
    <definedName name="G.Triggers">#REF!</definedName>
    <definedName name="g_1" hidden="1">{#N/A,#N/A,FALSE,"Assessment";#N/A,#N/A,FALSE,"Staffing";#N/A,#N/A,FALSE,"Hires";#N/A,#N/A,FALSE,"Assumptions"}</definedName>
    <definedName name="g_2" hidden="1">{#N/A,#N/A,FALSE,"Pharm";#N/A,#N/A,FALSE,"WWCM"}</definedName>
    <definedName name="g_3" hidden="1">{#N/A,#N/A,FALSE,"Pharm";#N/A,#N/A,FALSE,"WWCM"}</definedName>
    <definedName name="g_4" hidden="1">{#N/A,#N/A,FALSE,"Pharm";#N/A,#N/A,FALSE,"WWCM"}</definedName>
    <definedName name="GA">#REF!</definedName>
    <definedName name="GA_accountingpercentsales">#REF!</definedName>
    <definedName name="GA_baddebtexpense">#REF!</definedName>
    <definedName name="GA_creditcardfees">#REF!</definedName>
    <definedName name="GA_Insurancepercent">#REF!</definedName>
    <definedName name="GA_Legalpermonth">#REF!</definedName>
    <definedName name="GA_Managementpercentage">#REF!</definedName>
    <definedName name="GA_realestatepercentage">#REF!</definedName>
    <definedName name="GA_SuppliespercentofGA">#REF!</definedName>
    <definedName name="GACosts">#REF!,#REF!,#REF!</definedName>
    <definedName name="gaga" hidden="1">{#N/A,#N/A,TRUE,"Cover";#N/A,#N/A,TRUE,"Header (ld)";#N/A,#N/A,TRUE,"T&amp;O By Region";#N/A,#N/A,TRUE,"Region Charts ";#N/A,#N/A,TRUE,"T&amp;O London";#N/A,#N/A,TRUE,"AD Report";#N/A,#N/A,TRUE,"Var by OU"}</definedName>
    <definedName name="GAHigh">#REF!</definedName>
    <definedName name="GAIN_SALE_ASSETS" hidden="1">"GAIN_SALE_ASSETS"</definedName>
    <definedName name="GAINLOSS">#REF!</definedName>
    <definedName name="GAL" hidden="1">{"f_v",#N/A,FALSE,"4011"}</definedName>
    <definedName name="GALow">#REF!</definedName>
    <definedName name="GapCodes">#REF!</definedName>
    <definedName name="GAPCodesApr">#REF!</definedName>
    <definedName name="GAPCodesApr2">#REF!</definedName>
    <definedName name="GAPCodesApr3">#REF!</definedName>
    <definedName name="GAPCodesApr4">#REF!</definedName>
    <definedName name="GAPCodesDec">#REF!</definedName>
    <definedName name="GAPCodesDec2">#REF!</definedName>
    <definedName name="GAPCodesFeb">#REF!</definedName>
    <definedName name="GAPCodesFeb2">#REF!</definedName>
    <definedName name="GAPCodesFeb3">#REF!</definedName>
    <definedName name="GAPCodesJun">#REF!</definedName>
    <definedName name="GAPCodesJun5">#REF!</definedName>
    <definedName name="GAPCodesMar">#REF!</definedName>
    <definedName name="GAPCodesMar2">#REF!</definedName>
    <definedName name="GAPCodesMay1">#REF!</definedName>
    <definedName name="GAPCodesMay10">#REF!</definedName>
    <definedName name="GAPCodesMay5">#REF!</definedName>
    <definedName name="GApivot">#REF!</definedName>
    <definedName name="GApivot2">#REF!</definedName>
    <definedName name="GAppvt">#REF!</definedName>
    <definedName name="GAppvvt">#REF!</definedName>
    <definedName name="gaptb">#REF!</definedName>
    <definedName name="GAPTBs">#REF!</definedName>
    <definedName name="GAPUK">#REF!</definedName>
    <definedName name="GAPUKLY">#REF!</definedName>
    <definedName name="GAPUKLYMth">#REF!</definedName>
    <definedName name="GAPUKMTH">#REF!</definedName>
    <definedName name="GApvt">#REF!</definedName>
    <definedName name="GApvt2">#REF!</definedName>
    <definedName name="GApvt3">#REF!</definedName>
    <definedName name="GApvt6">#REF!</definedName>
    <definedName name="gasgas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ateshead">#REF!</definedName>
    <definedName name="GBP">#REF!</definedName>
    <definedName name="gd">{"'下期集計（10.27迄・速報値）'!$Q$16"}</definedName>
    <definedName name="gda">{"'下期集計（10.27迄・速報値）'!$Q$16"}</definedName>
    <definedName name="gdddd" hidden="1">#REF!</definedName>
    <definedName name="gddgdf" hidden="1">{"Real",#N/A,FALSE,"CONSOLIDADO";"Real",#N/A,FALSE,"OCCIDENTE";"Real",#N/A,FALSE,"LARA";"Real",#N/A,FALSE,"CENTRO";"Real",#N/A,FALSE,"METROPOLITANA";"Real",#N/A,FALSE,"ORIENTE";"Real",#N/A,FALSE,"Pto.libre"}</definedName>
    <definedName name="gddgdf_1" hidden="1">{"Real",#N/A,FALSE,"CONSOLIDADO";"Real",#N/A,FALSE,"OCCIDENTE";"Real",#N/A,FALSE,"LARA";"Real",#N/A,FALSE,"CENTRO";"Real",#N/A,FALSE,"METROPOLITANA";"Real",#N/A,FALSE,"ORIENTE";"Real",#N/A,FALSE,"Pto.libre"}</definedName>
    <definedName name="gddt" hidden="1">#REF!</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F" hidden="1">{#N/A,#N/A,FALSE,"COMP"}</definedName>
    <definedName name="gdfgdf" hidden="1">{#N/A,#N/A,FALSE,"Pharm";#N/A,#N/A,FALSE,"WWCM"}</definedName>
    <definedName name="gdfgdf_1" hidden="1">{#N/A,#N/A,FALSE,"Pharm";#N/A,#N/A,FALSE,"WWCM"}</definedName>
    <definedName name="gdfgdf_2" hidden="1">{#N/A,#N/A,FALSE,"Pharm";#N/A,#N/A,FALSE,"WWCM"}</definedName>
    <definedName name="gdfgdf_3" hidden="1">{#N/A,#N/A,FALSE,"Pharm";#N/A,#N/A,FALSE,"WWCM"}</definedName>
    <definedName name="gdfgdf_4" hidden="1">{#N/A,#N/A,FALSE,"Pharm";#N/A,#N/A,FALSE,"WWCM"}</definedName>
    <definedName name="gdfgdg" hidden="1">{#N/A,#N/A,FALSE,"Title Page";#N/A,#N/A,FALSE,"Conclusions";#N/A,#N/A,FALSE,"Assum.";#N/A,#N/A,FALSE,"Sun  DCF-WC-Dep";#N/A,#N/A,FALSE,"MarketValue";#N/A,#N/A,FALSE,"BalSheet";#N/A,#N/A,FALSE,"WACC";#N/A,#N/A,FALSE,"PC+ Info.";#N/A,#N/A,FALSE,"PC+Info_2"}</definedName>
    <definedName name="gdfgdgfd" hidden="1">{"total",#N/A,FALSE,"TOTAL $";"totalhl",#N/A,FALSE,"TOTAL $HL";"vol",#N/A,FALSE,"VOLUMEN";"xprod1",#N/A,FALSE,"X PROD";"xprod2",#N/A,FALSE,"X PROD";"finaño1",#N/A,FALSE,"FIN AÑO Meta";"finaño2",#N/A,FALSE,"FIN AÑO Meta"}</definedName>
    <definedName name="gdfgdgfd_1" hidden="1">{"total",#N/A,FALSE,"TOTAL $";"totalhl",#N/A,FALSE,"TOTAL $HL";"vol",#N/A,FALSE,"VOLUMEN";"xprod1",#N/A,FALSE,"X PROD";"xprod2",#N/A,FALSE,"X PROD";"finaño1",#N/A,FALSE,"FIN AÑO Meta";"finaño2",#N/A,FALSE,"FIN AÑO Meta"}</definedName>
    <definedName name="gdfs" hidden="1">{#N/A,#N/A,FALSE,"Projections";#N/A,#N/A,FALSE,"Multiples Valuation";#N/A,#N/A,FALSE,"LBO";#N/A,#N/A,FALSE,"Multiples_Sensitivity";#N/A,#N/A,FALSE,"Summary"}</definedName>
    <definedName name="gdgdg" hidden="1">#REF!</definedName>
    <definedName name="gdgsgsg" hidden="1">#REF!</definedName>
    <definedName name="gdhdh" hidden="1">{#N/A,#N/A,FALSE,"Title Page";#N/A,#N/A,FALSE,"Conclusions";#N/A,#N/A,FALSE,"Assum.";#N/A,#N/A,FALSE,"Sun  DCF-WC-Dep";#N/A,#N/A,FALSE,"MarketValue";#N/A,#N/A,FALSE,"BalSheet";#N/A,#N/A,FALSE,"WACC";#N/A,#N/A,FALSE,"PC+ Info.";#N/A,#N/A,FALSE,"PC+Info_2"}</definedName>
    <definedName name="GDMX20081stSpots">#REF!</definedName>
    <definedName name="GDMX2008TiedSpots">#REF!</definedName>
    <definedName name="GDMXAdLabor">#REF!</definedName>
    <definedName name="GDMXAdOther">#REF!</definedName>
    <definedName name="GDMXAdsCapexShare">#REF!</definedName>
    <definedName name="GDMXAdShare">#REF!</definedName>
    <definedName name="GDMXAdSpaceSegment">#REF!</definedName>
    <definedName name="GDMXAdsRevShare">#REF!</definedName>
    <definedName name="GDMXBWShare">#REF!</definedName>
    <definedName name="GDMXCallCenterShare">#REF!</definedName>
    <definedName name="GDMXCapExContribution">#REF!</definedName>
    <definedName name="GDMXCapexShare">#REF!</definedName>
    <definedName name="GDMXCommShare">#REF!</definedName>
    <definedName name="GDMXCustSvcShare">#REF!</definedName>
    <definedName name="GDMXDeployShare">#REF!</definedName>
    <definedName name="GDMXDevShare">#REF!</definedName>
    <definedName name="GDMXEngrShare">#REF!</definedName>
    <definedName name="GDMXExpense2008">#REF!</definedName>
    <definedName name="GDMXFacility">#REF!</definedName>
    <definedName name="GDMXFacilityShare">#REF!</definedName>
    <definedName name="GDMXGDMXCapExShare">#REF!</definedName>
    <definedName name="GDMXITShare">#REF!</definedName>
    <definedName name="GDMXLabor2008">#REF!</definedName>
    <definedName name="GDMXMaintenance">#REF!</definedName>
    <definedName name="GDMXMaintShare">#REF!</definedName>
    <definedName name="GDMXMCOShare">#REF!</definedName>
    <definedName name="GDMXNOCShare">#REF!</definedName>
    <definedName name="GDMXOther">#REF!</definedName>
    <definedName name="GDMXPitchShare">#REF!</definedName>
    <definedName name="GDMXPMShare">#REF!</definedName>
    <definedName name="GDMXReturn">#REF!</definedName>
    <definedName name="GDMXRevShare">#REF!</definedName>
    <definedName name="GDMXSpotGenieCapExShare">#REF!</definedName>
    <definedName name="GDMXSpotsPerDelivery">#REF!</definedName>
    <definedName name="GDMXSyndCapExShare">#REF!</definedName>
    <definedName name="GDMXTransport">#REF!</definedName>
    <definedName name="GDMXUplinkShare">#REF!</definedName>
    <definedName name="GDMXVigorCapExShare">#REF!</definedName>
    <definedName name="GDMXXponderShare">#REF!</definedName>
    <definedName name="GDR">#REF!</definedName>
    <definedName name="gdsa">{"'下期集計（10.27迄・速報値）'!$Q$16"}</definedName>
    <definedName name="ge" hidden="1">{"Results Worksheets",#N/A,FALSE,"RESULTS"}</definedName>
    <definedName name="GEE" hidden="1">#REF!</definedName>
    <definedName name="GeelCapexFcst" hidden="1">{#N/A,#N/A,FALSE,"SUMMARY";#N/A,#N/A,FALSE,"mcsh";#N/A,#N/A,FALSE,"vol&amp;rev";#N/A,#N/A,FALSE,"wkgcap";#N/A,#N/A,FALSE,"DEPR&amp;DT";#N/A,#N/A,FALSE,"ASSETS";#N/A,#N/A,FALSE,"NI&amp;OTH&amp;DIV";#N/A,#N/A,FALSE,"CASHFLOW";#N/A,#N/A,FALSE,"CAPEMPL";#N/A,#N/A,FALSE,"ROCE"}</definedName>
    <definedName name="GeelCapexFcsts" hidden="1">{#N/A,#N/A,FALSE,"SUMMARY";#N/A,#N/A,FALSE,"mcsh";#N/A,#N/A,FALSE,"vol&amp;rev";#N/A,#N/A,FALSE,"wkgcap";#N/A,#N/A,FALSE,"DEPR&amp;DT";#N/A,#N/A,FALSE,"ASSETS";#N/A,#N/A,FALSE,"NI&amp;OTH&amp;DIV";#N/A,#N/A,FALSE,"CASHFLOW";#N/A,#N/A,FALSE,"CAPEMPL";#N/A,#N/A,FALSE,"ROCE"}</definedName>
    <definedName name="ge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EGE" hidden="1">#REF!</definedName>
    <definedName name="GEGEG" hidden="1">#REF!</definedName>
    <definedName name="gem" hidden="1">{#N/A,#N/A,FALSE,"2000STD";#N/A,#N/A,FALSE,"1999STD";#N/A,#N/A,FALSE,"1998STD";#N/A,#N/A,FALSE,"1997STD";#N/A,#N/A,FALSE,"1996STD";#N/A,#N/A,FALSE,"Project Pro Forma"}</definedName>
    <definedName name="Gemini" hidden="1">{#N/A,#N/A,FALSE,"2000STD";#N/A,#N/A,FALSE,"1999STD";#N/A,#N/A,FALSE,"1998STD";#N/A,#N/A,FALSE,"1997STD";#N/A,#N/A,FALSE,"1996STD";#N/A,#N/A,FALSE,"Project Pro Forma"}</definedName>
    <definedName name="genbyempid_name">#REF!</definedName>
    <definedName name="genco" hidden="1">{#N/A,#N/A,TRUE,"CIN-11";#N/A,#N/A,TRUE,"CIN-13";#N/A,#N/A,TRUE,"CIN-14";#N/A,#N/A,TRUE,"CIN-16";#N/A,#N/A,TRUE,"CIN-17";#N/A,#N/A,TRUE,"CIN-18";#N/A,#N/A,TRUE,"CIN Earnings To Fixed Charges";#N/A,#N/A,TRUE,"CIN Financial Ratios";#N/A,#N/A,TRUE,"CIN-IS";#N/A,#N/A,TRUE,"CIN-BS";#N/A,#N/A,TRUE,"CIN-CS";#N/A,#N/A,TRUE,"Invest In Unconsol Subs"}</definedName>
    <definedName name="General">#REF!</definedName>
    <definedName name="General_Business_Inside_Sales_Rep">#REF!</definedName>
    <definedName name="General_Business_Junior_Account_Manager">#REF!</definedName>
    <definedName name="General_Business_Senior_Account_Manager">#REF!</definedName>
    <definedName name="General_Ledger_Activity_Report">#REF!</definedName>
    <definedName name="General_Ledger_Activity_Report__Account">#REF!</definedName>
    <definedName name="General_Ledger_Activity_Report__AccountType">#REF!</definedName>
    <definedName name="General_Ledger_Activity_Report__BankAccount">#REF!</definedName>
    <definedName name="General_Ledger_Activity_Report__Company">#REF!</definedName>
    <definedName name="General_Ledger_Activity_Report__Dimension1">#REF!</definedName>
    <definedName name="General_Ledger_Activity_Report__Dimension2">#REF!</definedName>
    <definedName name="General_Ledger_Activity_Report__Dimension3">#REF!</definedName>
    <definedName name="General_Ledger_Activity_Report__Dimension4">#REF!</definedName>
    <definedName name="General_Ledger_Activity_Report__DocumentDescription">#REF!</definedName>
    <definedName name="General_Ledger_Activity_Report__DocumentNumber">#REF!</definedName>
    <definedName name="General_Ledger_Activity_Report__DocumentReference">#REF!</definedName>
    <definedName name="General_Ledger_Activity_Report__DocumentReference2">#REF!</definedName>
    <definedName name="General_Ledger_Activity_Report__DualValue">#REF!</definedName>
    <definedName name="General_Ledger_Activity_Report__GeneralLedgerAccountName">#REF!</definedName>
    <definedName name="General_Ledger_Activity_Report__GeneralLedgerAccountReportingCode">#REF!</definedName>
    <definedName name="General_Ledger_Activity_Report__GeneralLedgerAccountTrialBalance1">#REF!</definedName>
    <definedName name="General_Ledger_Activity_Report__GeneralLedgerAccountTrialBalance2">#REF!</definedName>
    <definedName name="General_Ledger_Activity_Report__GeneralLedgerAccountTrialBalance3">#REF!</definedName>
    <definedName name="General_Ledger_Activity_Report__GeneralLedgerAccountTrialBalance4">#REF!</definedName>
    <definedName name="General_Ledger_Activity_Report__HomeValue">#REF!</definedName>
    <definedName name="General_Ledger_Activity_Report__IntercompanyTransfer">#REF!</definedName>
    <definedName name="General_Ledger_Activity_Report__LineDescription">#REF!</definedName>
    <definedName name="General_Ledger_Activity_Report__LinkToRecord">#REF!</definedName>
    <definedName name="General_Ledger_Activity_Report__Period">#REF!</definedName>
    <definedName name="General_Ledger_Activity_Report__Product">#REF!</definedName>
    <definedName name="General_Ledger_Activity_Report__Project">#REF!</definedName>
    <definedName name="General_Ledger_Activity_Report__TransactionCreatedDate">#REF!</definedName>
    <definedName name="General_Ledger_Activity_Report__TransactionDate">#REF!</definedName>
    <definedName name="General_Ledger_Activity_Report__TransactionLineItemCreatedBy">#REF!</definedName>
    <definedName name="General_Ledger_Activity_Report__TransactionLineItemCurrency">#REF!</definedName>
    <definedName name="General_Ledger_Activity_Report__TransactionTransactionNumber">#REF!</definedName>
    <definedName name="General_Ledger_Activity_Report__TransactionType">#REF!</definedName>
    <definedName name="General_Ledger_Activity_Report__VendorDocumentNumber">#REF!</definedName>
    <definedName name="generalist">#REF!</definedName>
    <definedName name="genlook">#REF!</definedName>
    <definedName name="genLTM_Balance_Sheet_Date">#REF!</definedName>
    <definedName name="genn" hidden="1">{"Cons_Occ_Lar",#N/A,FALSE,"márgenes";"Cen_met",#N/A,FALSE,"márgenes";"Ori_pl",#N/A,FALSE,"márgenes"}</definedName>
    <definedName name="genn_1" hidden="1">{"Cons_Occ_Lar",#N/A,FALSE,"márgenes";"Cen_met",#N/A,FALSE,"márgenes";"Ori_pl",#N/A,FALSE,"márgenes"}</definedName>
    <definedName name="GENZ" hidden="1">{#N/A,#N/A,FALSE,"Inc";#N/A,#N/A,FALSE,"QInc";#N/A,#N/A,FALSE,"Pro";#N/A,#N/A,FALSE,"QPro"}</definedName>
    <definedName name="genzff" hidden="1">{#N/A,#N/A,FALSE,"Inc";#N/A,#N/A,FALSE,"QInc";#N/A,#N/A,FALSE,"Pro";#N/A,#N/A,FALSE,"QPro"}</definedName>
    <definedName name="GENZM" hidden="1">{#N/A,#N/A,FALSE,"Inc";#N/A,#N/A,FALSE,"QInc";#N/A,#N/A,FALSE,"Pro";#N/A,#N/A,FALSE,"QPro"}</definedName>
    <definedName name="Geo">#REF!</definedName>
    <definedName name="Geo_Code">#REF!</definedName>
    <definedName name="geocode_table">#REF!</definedName>
    <definedName name="geocode2000_table">#REF!</definedName>
    <definedName name="geocode2001_table">#REF!</definedName>
    <definedName name="GeoDesc_table">#REF!</definedName>
    <definedName name="gergegs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ERM">#REF!</definedName>
    <definedName name="GERMANY">#REF!</definedName>
    <definedName name="GermanyCategory">#REF!</definedName>
    <definedName name="Gestion" hidden="1">{#N/A,#N/A,FALSE,"Synth";"parc_DC",#N/A,FALSE,"parc";#N/A,#N/A,FALSE,"CA prest";#N/A,#N/A,FALSE,"Ratio CA";#N/A,#N/A,FALSE,"Trafic";"CR_GSM_acté_DC",#N/A,FALSE,"CR GSM_acté";#N/A,#N/A,FALSE,"Abonnés";#N/A,#N/A,FALSE,"Créances";#N/A,#N/A,FALSE,"Effectifs"}</definedName>
    <definedName name="get">#REF!</definedName>
    <definedName name="gf">#REF!</definedName>
    <definedName name="gfdagas" hidden="1">{"'Plan'!$A$1:$AF$66"}</definedName>
    <definedName name="gfdgvc" hidden="1">{#N/A,#N/A,FALSE,"Hoja1";#N/A,#N/A,FALSE,"Hoja2"}</definedName>
    <definedName name="gfdgvc_1" hidden="1">{#N/A,#N/A,FALSE,"Hoja1";#N/A,#N/A,FALSE,"Hoja2"}</definedName>
    <definedName name="gfd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djhjh" hidden="1">{#N/A,#N/A,FALSE,"Pharm";#N/A,#N/A,FALSE,"WWCM"}</definedName>
    <definedName name="gfdjhjh_1" hidden="1">{#N/A,#N/A,FALSE,"Pharm";#N/A,#N/A,FALSE,"WWCM"}</definedName>
    <definedName name="gfdjhjh_2" hidden="1">{#N/A,#N/A,FALSE,"Pharm";#N/A,#N/A,FALSE,"WWCM"}</definedName>
    <definedName name="gfdjhjh_3" hidden="1">{#N/A,#N/A,FALSE,"Pharm";#N/A,#N/A,FALSE,"WWCM"}</definedName>
    <definedName name="gfdjhjh_4" hidden="1">{#N/A,#N/A,FALSE,"Pharm";#N/A,#N/A,FALSE,"WWCM"}</definedName>
    <definedName name="gfdj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dsfg" hidden="1">{#N/A,#N/A,FALSE,"Summary";#N/A,#N/A,FALSE,"Details";#N/A,#N/A,FALSE,"Month-Hd";#N/A,#N/A,FALSE,"YTD-Hd";#N/A,#N/A,FALSE,"Capital"}</definedName>
    <definedName name="gfdsge" hidden="1">{#N/A,#N/A,TRUE,"Historicals";#N/A,#N/A,TRUE,"Charts";#N/A,#N/A,TRUE,"Forecasts"}</definedName>
    <definedName name="gfdsge_1" hidden="1">{#N/A,#N/A,TRUE,"Historicals";#N/A,#N/A,TRUE,"Charts";#N/A,#N/A,TRUE,"Forecasts"}</definedName>
    <definedName name="gfdsgsfdy" hidden="1">{#N/A,#N/A,TRUE,"Historicals";#N/A,#N/A,TRUE,"Charts";#N/A,#N/A,TRUE,"Forecasts"}</definedName>
    <definedName name="gfdsgsfdy_1" hidden="1">{#N/A,#N/A,TRUE,"Historicals";#N/A,#N/A,TRUE,"Charts";#N/A,#N/A,TRUE,"Forecasts"}</definedName>
    <definedName name="gfdsgw" hidden="1">{#N/A,#N/A,TRUE,"Historicals";#N/A,#N/A,TRUE,"Charts";#N/A,#N/A,TRUE,"Forecasts"}</definedName>
    <definedName name="gfdsgw_1" hidden="1">{#N/A,#N/A,TRUE,"Historicals";#N/A,#N/A,TRUE,"Charts";#N/A,#N/A,TRUE,"Forecasts"}</definedName>
    <definedName name="gff" hidden="1">{#N/A,#N/A,FALSE,"Aging Summary";#N/A,#N/A,FALSE,"Ratio Analysis";#N/A,#N/A,FALSE,"Test 120 Day Accts";#N/A,#N/A,FALSE,"Tickmarks"}</definedName>
    <definedName name="gff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gffdsfsd" hidden="1">{#N/A,#N/A,FALSE,"EXEC SUMM";#N/A,#N/A,FALSE,"KMART CON MTH";#N/A,#N/A,FALSE,"KMART CON YTD";#N/A,#N/A,FALSE,"USKMART OPER";#N/A,#N/A,FALSE,"INTNTL OPER";#N/A,#N/A,FALSE,"USKMART YTD";#N/A,#N/A,FALSE,"KMART4QTR FORECAST";#N/A,#N/A,FALSE,"FULL YEAR FORECAST"}</definedName>
    <definedName name="gffdsfsd22" hidden="1">{#N/A,#N/A,FALSE,"EXEC SUMM";#N/A,#N/A,FALSE,"KMART CON MTH";#N/A,#N/A,FALSE,"KMART CON YTD";#N/A,#N/A,FALSE,"USKMART OPER";#N/A,#N/A,FALSE,"INTNTL OPER";#N/A,#N/A,FALSE,"USKMART YTD";#N/A,#N/A,FALSE,"KMART4QTR FORECAST";#N/A,#N/A,FALSE,"FULL YEAR FORECAST"}</definedName>
    <definedName name="gf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 hidden="1">{"CAP VOL",#N/A,FALSE,"CAPITAL";"CAP VAR",#N/A,FALSE,"CAPITAL";"CAP FIJ",#N/A,FALSE,"CAPITAL";"CAP CONS",#N/A,FALSE,"CAPITAL";"CAP DATA",#N/A,FALSE,"CAPITAL"}</definedName>
    <definedName name="gfg_1" hidden="1">{"CAP VOL",#N/A,FALSE,"CAPITAL";"CAP VAR",#N/A,FALSE,"CAPITAL";"CAP FIJ",#N/A,FALSE,"CAPITAL";"CAP CONS",#N/A,FALSE,"CAPITAL";"CAP DATA",#N/A,FALSE,"CAPITAL"}</definedName>
    <definedName name="GFGFDG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gf" hidden="1">{#N/A,#N/A,FALSE,"Resumen";#N/A,#N/A,FALSE,"Full";#N/A,"Carabeer",FALSE,"Dscto.";#N/A,"Disbracentro",FALSE,"Dscto.";#N/A,"Andes",FALSE,"Dscto.";#N/A,"Mar Caribe",FALSE,"Dscto.";#N/A,"Río Beer",FALSE,"Dscto.";#N/A,#N/A,FALSE,"P.L.Full";#N/A,#N/A,FALSE,"P.L.Desc."}</definedName>
    <definedName name="gfghgf_1" hidden="1">{#N/A,#N/A,FALSE,"Resumen";#N/A,#N/A,FALSE,"Full";#N/A,"Carabeer",FALSE,"Dscto.";#N/A,"Disbracentro",FALSE,"Dscto.";#N/A,"Andes",FALSE,"Dscto.";#N/A,"Mar Caribe",FALSE,"Dscto.";#N/A,"Río Beer",FALSE,"Dscto.";#N/A,#N/A,FALSE,"P.L.Full";#N/A,#N/A,FALSE,"P.L.Desc."}</definedName>
    <definedName name="gfgh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 hidden="1">#REF!</definedName>
    <definedName name="GFHFGH" hidden="1">{"FIRST_HALF",#N/A,FALSE,"P&amp;L";"FULL_YEAR",#N/A,FALSE,"P&amp;L";"YTD_THIRD QTR",#N/A,FALSE,"P&amp;L"}</definedName>
    <definedName name="gfh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gf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htt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j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n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s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gfsdf">#REF!</definedName>
    <definedName name="gfsdgsdgf" hidden="1">{#N/A,#N/A,TRUE,"Historicals";#N/A,#N/A,TRUE,"Charts";#N/A,#N/A,TRUE,"Forecasts"}</definedName>
    <definedName name="gfsdgsdgf_1" hidden="1">{#N/A,#N/A,TRUE,"Historicals";#N/A,#N/A,TRUE,"Charts";#N/A,#N/A,TRUE,"Forecasts"}</definedName>
    <definedName name="gfseget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T" hidden="1">{#N/A,#N/A,FALSE,"Synth";"parc_DC",#N/A,FALSE,"parc";#N/A,#N/A,FALSE,"CA prest";#N/A,#N/A,FALSE,"Ratio CA";#N/A,#N/A,FALSE,"Trafic";"CR_GSM_acté_DC",#N/A,FALSE,"CR GSM_acté";#N/A,#N/A,FALSE,"Abonnés";#N/A,#N/A,FALSE,"Créances";#N/A,#N/A,FALSE,"Effectifs"}</definedName>
    <definedName name="gfwdfddf" hidden="1">{"miles",#N/A,FALSE,"LUCROS E PERDAS (US$ 000)";"hl",#N/A,FALSE,"LUCROS E PERDAS (US$ 000)"}</definedName>
    <definedName name="gfwdfddf_1" hidden="1">{"miles",#N/A,FALSE,"LUCROS E PERDAS (US$ 000)";"hl",#N/A,FALSE,"LUCROS E PERDAS (US$ 000)"}</definedName>
    <definedName name="gg">{"'SIVA Pricing Model'!$A$1:$F$39"}</definedName>
    <definedName name="gg_1">{"'SIVA Pricing Model'!$A$1:$F$39"}</definedName>
    <definedName name="gg_1_1">{"'SIVA Pricing Model'!$A$1:$F$39"}</definedName>
    <definedName name="gg_2">{"'SIVA Pricing Model'!$A$1:$F$39"}</definedName>
    <definedName name="GGG" hidden="1">{"'Sheet1'!$A$1:$H$36"}</definedName>
    <definedName name="GGG_1" hidden="1">{"Cons_Occ_Lar",#N/A,FALSE,"márgenes";"Cen_met",#N/A,FALSE,"márgenes";"Ori_pl",#N/A,FALSE,"márgenes"}</definedName>
    <definedName name="gggg" hidden="1">{"'Vietnam'!$E$21:$W$45","'Vietnam'!$E$21:$W$45"}</definedName>
    <definedName name="ggggg" hidden="1">{#N/A,#N/A,FALSE,"Resumen";#N/A,#N/A,FALSE,"Full";#N/A,"Carabeer",FALSE,"Dscto.";#N/A,"Disbracentro",FALSE,"Dscto.";#N/A,"Andes",FALSE,"Dscto.";#N/A,"Mar Caribe",FALSE,"Dscto.";#N/A,"Río Beer",FALSE,"Dscto.";#N/A,#N/A,FALSE,"P.L.Full";#N/A,#N/A,FALSE,"P.L.Desc."}</definedName>
    <definedName name="ggggg_1" hidden="1">{#N/A,#N/A,FALSE,"Resumen";#N/A,#N/A,FALSE,"Full";#N/A,"Carabeer",FALSE,"Dscto.";#N/A,"Disbracentro",FALSE,"Dscto.";#N/A,"Andes",FALSE,"Dscto.";#N/A,"Mar Caribe",FALSE,"Dscto.";#N/A,"Río Beer",FALSE,"Dscto.";#N/A,#N/A,FALSE,"P.L.Full";#N/A,#N/A,FALSE,"P.L.Desc."}</definedName>
    <definedName name="gggggg" hidden="1">{"CurrentDetail",#N/A,FALSE,"ActualOutlook";"NextDetail",#N/A,FALSE,"ActualOutlook"}</definedName>
    <definedName name="ggggggggg" hidden="1">#REF!</definedName>
    <definedName name="gggggggggg" hidden="1">{"CurrentDetail",#N/A,FALSE,"ActualOutlook";"NextDetail",#N/A,FALSE,"ActualOutlook"}</definedName>
    <definedName name="GGGGGGGGGGGGG" hidden="1">{#N/A,#N/A,FALSE,"AOP vs FORECAST "}</definedName>
    <definedName name="GGGGGGGGGGGGG_1" hidden="1">{#N/A,#N/A,FALSE,"AOP vs FORECAST "}</definedName>
    <definedName name="gggggggggg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hdf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g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jk"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ggrgrgse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h" hidden="1">{"view1",#N/A,FALSE,"ON AIR"}</definedName>
    <definedName name="ghb" hidden="1">{#N/A,#N/A,FALSE,"Index";#N/A,#N/A,FALSE,"IncStmt";#N/A,#N/A,FALSE,"Ratios";#N/A,#N/A,FALSE,"CashFlows";#N/A,#N/A,FALSE,"Ins1";#N/A,#N/A,FALSE,"Ins2";#N/A,#N/A,FALSE,"SelfFund";#N/A,#N/A,FALSE,"SGA";#N/A,#N/A,FALSE,"Recon";#N/A,#N/A,FALSE,"Earnings";#N/A,#N/A,FALSE,"Earnings (2)";#N/A,#N/A,FALSE,"Stock";#N/A,#N/A,FALSE,"Stock (2)";#N/A,#N/A,FALSE,"PeerRatios";#N/A,#N/A,FALSE,"PeerRanks"}</definedName>
    <definedName name="ghd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dg" hidden="1">#REF!</definedName>
    <definedName name="ghe" hidden="1">{"Headcount Worksheet",#N/A,FALSE,"HEADCOUNT"}</definedName>
    <definedName name="ghfdgh" hidden="1">{#N/A,#N/A,FALSE,"RGD$";#N/A,#N/A,FALSE,"BG$";#N/A,#N/A,FALSE,"FC$"}</definedName>
    <definedName name="ghfdgh_1" hidden="1">{#N/A,#N/A,FALSE,"RGD$";#N/A,#N/A,FALSE,"BG$";#N/A,#N/A,FALSE,"FC$"}</definedName>
    <definedName name="ghfhs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fs" hidden="1">{#N/A,#N/A,TRUE,"Historicals";#N/A,#N/A,TRUE,"Charts";#N/A,#N/A,TRUE,"Forecasts"}</definedName>
    <definedName name="ghfs_1" hidden="1">{#N/A,#N/A,TRUE,"Historicals";#N/A,#N/A,TRUE,"Charts";#N/A,#N/A,TRUE,"Forecasts"}</definedName>
    <definedName name="gh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ghdrtd" hidden="1">{#N/A,#N/A,TRUE,"Historicals";#N/A,#N/A,TRUE,"Charts";#N/A,#N/A,TRUE,"Forecasts"}</definedName>
    <definedName name="ghghdrtd_1" hidden="1">{#N/A,#N/A,TRUE,"Historicals";#N/A,#N/A,TRUE,"Charts";#N/A,#N/A,TRUE,"Forecasts"}</definedName>
    <definedName name="ghghgh" hidden="1">{#N/A,#N/A,FALSE,"Hoja1";#N/A,#N/A,FALSE,"Hoja2"}</definedName>
    <definedName name="ghghgh_1" hidden="1">{#N/A,#N/A,FALSE,"Hoja1";#N/A,#N/A,FALSE,"Hoja2"}</definedName>
    <definedName name="ghghgjgjgj">23010-Accrued #REF!</definedName>
    <definedName name="ghhh" hidden="1">{#N/A,#N/A,FALSE,"EXEC SUMM";#N/A,#N/A,FALSE,"KMART CON MTH";#N/A,#N/A,FALSE,"KMART CON YTD";#N/A,#N/A,FALSE,"USKMART OPER";#N/A,#N/A,FALSE,"INTNTL OPER";#N/A,#N/A,FALSE,"USKMART YTD";#N/A,#N/A,FALSE,"KMART4QTR FORECAST";#N/A,#N/A,FALSE,"FULL YEAR FORECAST"}</definedName>
    <definedName name="ghhh2" hidden="1">{#N/A,#N/A,FALSE,"EXEC SUMM";#N/A,#N/A,FALSE,"KMART CON MTH";#N/A,#N/A,FALSE,"KMART CON YTD";#N/A,#N/A,FALSE,"USKMART OPER";#N/A,#N/A,FALSE,"INTNTL OPER";#N/A,#N/A,FALSE,"USKMART YTD";#N/A,#N/A,FALSE,"KMART4QTR FORECAST";#N/A,#N/A,FALSE,"FULL YEAR FORECAST"}</definedName>
    <definedName name="ghhh22" hidden="1">{#N/A,#N/A,FALSE,"EXEC SUMM";#N/A,#N/A,FALSE,"KMART CON MTH";#N/A,#N/A,FALSE,"KMART CON YTD";#N/A,#N/A,FALSE,"USKMART OPER";#N/A,#N/A,FALSE,"INTNTL OPER";#N/A,#N/A,FALSE,"USKMART YTD";#N/A,#N/A,FALSE,"KMART4QTR FORECAST";#N/A,#N/A,FALSE,"FULL YEAR FORECAST"}</definedName>
    <definedName name="ghhh222" hidden="1">{#N/A,#N/A,FALSE,"EXEC SUMM";#N/A,#N/A,FALSE,"KMART CON MTH";#N/A,#N/A,FALSE,"KMART CON YTD";#N/A,#N/A,FALSE,"USKMART OPER";#N/A,#N/A,FALSE,"INTNTL OPER";#N/A,#N/A,FALSE,"USKMART YTD";#N/A,#N/A,FALSE,"KMART4QTR FORECAST";#N/A,#N/A,FALSE,"FULL YEAR FORECAST"}</definedName>
    <definedName name="ghj" hidden="1">{"first_quarter",#N/A,FALSE,"P&amp;L";"second_quarter",#N/A,FALSE,"P&amp;L";"third_quarter",#N/A,FALSE,"P&amp;L";"fourth_quarter",#N/A,FALSE,"P&amp;L"}</definedName>
    <definedName name="ghjfgj" hidden="1">{"FIRST_HALF",#N/A,FALSE,"P&amp;L";"FULL_YEAR",#N/A,FALSE,"P&amp;L";"YTD_THIRD QTR",#N/A,FALSE,"P&amp;L"}</definedName>
    <definedName name="ghjgfj" hidden="1">{"FULL_YEAR",#N/A,FALSE,"P&amp;L"}</definedName>
    <definedName name="ghjggjh" hidden="1">{#N/A,#N/A,FALSE,"Pharm";#N/A,#N/A,FALSE,"WWCM"}</definedName>
    <definedName name="ghjggjh_1" hidden="1">{#N/A,#N/A,FALSE,"Pharm";#N/A,#N/A,FALSE,"WWCM"}</definedName>
    <definedName name="ghjggjh_2" hidden="1">{#N/A,#N/A,FALSE,"Pharm";#N/A,#N/A,FALSE,"WWCM"}</definedName>
    <definedName name="ghjggjh_3" hidden="1">{#N/A,#N/A,FALSE,"Pharm";#N/A,#N/A,FALSE,"WWCM"}</definedName>
    <definedName name="ghjggjh_4" hidden="1">{#N/A,#N/A,FALSE,"Pharm";#N/A,#N/A,FALSE,"WWCM"}</definedName>
    <definedName name="ghjgh" hidden="1">{"miles",#N/A,FALSE,"LUCROS E PERDAS (US$ 000)";"hl",#N/A,FALSE,"LUCROS E PERDAS (US$ 000)"}</definedName>
    <definedName name="ghjgh_1" hidden="1">{"miles",#N/A,FALSE,"LUCROS E PERDAS (US$ 000)";"hl",#N/A,FALSE,"LUCROS E PERDAS (US$ 000)"}</definedName>
    <definedName name="ghj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jkgf" hidden="1">{"FIRST_HALF",#N/A,FALSE,"P&amp;L";"FULL_YEAR",#N/A,FALSE,"P&amp;L";"YTD_THIRD QTR",#N/A,FALSE,"P&amp;L"}</definedName>
    <definedName name="ghjkl"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ghjlou" hidden="1">{#N/A,#N/A,FALSE,"Index";#N/A,#N/A,FALSE,"inc stmt ";#N/A,#N/A,FALSE,"sumry ytd";#N/A,#N/A,FALSE,"sumry mon";#N/A,#N/A,FALSE,"accruals";#N/A,#N/A,FALSE,"prodsvc";#N/A,#N/A,FALSE,"CVA";#N/A,#N/A,FALSE,"balsheet";#N/A,#N/A,FALSE,"Cflow short";#N/A,#N/A,FALSE,"Cflow long"}</definedName>
    <definedName name="ghjlou_1" hidden="1">{#N/A,#N/A,FALSE,"Index";#N/A,#N/A,FALSE,"inc stmt ";#N/A,#N/A,FALSE,"sumry ytd";#N/A,#N/A,FALSE,"sumry mon";#N/A,#N/A,FALSE,"accruals";#N/A,#N/A,FALSE,"prodsvc";#N/A,#N/A,FALSE,"CVA";#N/A,#N/A,FALSE,"balsheet";#N/A,#N/A,FALSE,"Cflow short";#N/A,#N/A,FALSE,"Cflow long"}</definedName>
    <definedName name="ghkfhk" hidden="1">{"FIRST_HALF",#N/A,FALSE,"P&amp;L";"FULL_YEAR",#N/A,FALSE,"P&amp;L";"YTD_THIRD QTR",#N/A,FALSE,"P&amp;L"}</definedName>
    <definedName name="ghkgj" hidden="1">{"FIRST_HALF",#N/A,FALSE,"P&amp;L";"FULL_YEAR",#N/A,FALSE,"P&amp;L";"YTD_THIRD QTR",#N/A,FALSE,"P&amp;L"}</definedName>
    <definedName name="ghklj" hidden="1">{#N/A,#N/A,FALSE,"Title Page";#N/A,#N/A,FALSE,"Conclusions";#N/A,#N/A,FALSE,"Assum.";#N/A,#N/A,FALSE,"Sun  DCF-WC-Dep";#N/A,#N/A,FALSE,"MarketValue";#N/A,#N/A,FALSE,"BalSheet";#N/A,#N/A,FALSE,"WACC";#N/A,#N/A,FALSE,"PC+ Info.";#N/A,#N/A,FALSE,"PC+Info_2"}</definedName>
    <definedName name="ghost" hidden="1">{#N/A,#N/A,FALSE,"Rev";#N/A,#N/A,FALSE,"Summ"}</definedName>
    <definedName name="ght" hidden="1">{"'Plan'!$A$1:$AF$66"}</definedName>
    <definedName name="ghy" hidden="1">{"'Plan'!$A$1:$AF$66"}</definedName>
    <definedName name="Gifts" hidden="1">{#N/A,#N/A,TRUE,"Regions"}</definedName>
    <definedName name="GivenRates">#REF!</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REF!</definedName>
    <definedName name="GL_Accounts">#REF!</definedName>
    <definedName name="GL_Accounts__GeneralLedgerAccountName">#REF!</definedName>
    <definedName name="GL_Accounts__TrialBalance1">#REF!</definedName>
    <definedName name="GL_Accounts__TrialBalance2">#REF!</definedName>
    <definedName name="GL_Activity_Dimensions">#REF!</definedName>
    <definedName name="GL_Activity_Dimensions__Account">#REF!</definedName>
    <definedName name="GL_Activity_Dimensions__AmexCCAccount">#REF!</definedName>
    <definedName name="GL_Activity_Dimensions__Company">#REF!</definedName>
    <definedName name="GL_Activity_Dimensions__Dimension1">#REF!</definedName>
    <definedName name="GL_Activity_Dimensions__Dimension2">#REF!</definedName>
    <definedName name="GL_Activity_Dimensions__Dimension3">#REF!</definedName>
    <definedName name="GL_Activity_Dimensions__Dimension4">#REF!</definedName>
    <definedName name="GL_Activity_Dimensions__DocumentNumber">#REF!</definedName>
    <definedName name="GL_Activity_Dimensions__DocumentReference">#REF!</definedName>
    <definedName name="GL_Activity_Dimensions__DocumentReference2">#REF!</definedName>
    <definedName name="GL_Activity_Dimensions__GeneralLedgerAccountName">#REF!</definedName>
    <definedName name="GL_Activity_Dimensions__HomeValue">#REF!</definedName>
    <definedName name="GL_Activity_Dimensions__LineDescription">#REF!</definedName>
    <definedName name="GL_Activity_Dimensions__Period">#REF!</definedName>
    <definedName name="GL_Activity_Dimensions__TransactionDate">#REF!</definedName>
    <definedName name="GL_Activity_Dimensions__TransactionLineItemCurrency">#REF!</definedName>
    <definedName name="GL_Activity_Dimensions__VendorDocumentNumber">#REF!</definedName>
    <definedName name="GL_Activity_Period_10">#REF!</definedName>
    <definedName name="GL_Activity_Period_10__Account">#REF!</definedName>
    <definedName name="GL_Activity_Period_10__AccountType">#REF!</definedName>
    <definedName name="GL_Activity_Period_10__BankAccount">#REF!</definedName>
    <definedName name="GL_Activity_Period_10__Company">#REF!</definedName>
    <definedName name="GL_Activity_Period_10__Dimension1">#REF!</definedName>
    <definedName name="GL_Activity_Period_10__Dimension2">#REF!</definedName>
    <definedName name="GL_Activity_Period_10__Dimension3">#REF!</definedName>
    <definedName name="GL_Activity_Period_10__Dimension4">#REF!</definedName>
    <definedName name="GL_Activity_Period_10__DocumentNumber">#REF!</definedName>
    <definedName name="GL_Activity_Period_10__DocumentReference">#REF!</definedName>
    <definedName name="GL_Activity_Period_10__DocumentReference2">#REF!</definedName>
    <definedName name="GL_Activity_Period_10__DualValue">#REF!</definedName>
    <definedName name="GL_Activity_Period_10__GeneralLedgerAccountName">#REF!</definedName>
    <definedName name="GL_Activity_Period_10__GeneralLedgerAccountReportingCode">#REF!</definedName>
    <definedName name="GL_Activity_Period_10__GeneralLedgerAccountTrialBalance1">#REF!</definedName>
    <definedName name="GL_Activity_Period_10__GeneralLedgerAccountTrialBalance2">#REF!</definedName>
    <definedName name="GL_Activity_Period_10__GeneralLedgerAccountTrialBalance3">#REF!</definedName>
    <definedName name="GL_Activity_Period_10__GeneralLedgerAccountTrialBalance4">#REF!</definedName>
    <definedName name="GL_Activity_Period_10__HomeValue">#REF!</definedName>
    <definedName name="GL_Activity_Period_10__LineDescription">#REF!</definedName>
    <definedName name="GL_Activity_Period_10__Period">#REF!</definedName>
    <definedName name="GL_Activity_Period_10__Product">#REF!</definedName>
    <definedName name="GL_Activity_Period_10__Project">#REF!</definedName>
    <definedName name="GL_Activity_Period_10__TransactionCreatedDate">#REF!</definedName>
    <definedName name="GL_Activity_Period_10__TransactionDate">#REF!</definedName>
    <definedName name="GL_Activity_Period_10__TransactionLineItemCreatedBy">#REF!</definedName>
    <definedName name="GL_Activity_Period_10__TransactionLineItemCurrency">#REF!</definedName>
    <definedName name="GL_Activity_Period_10__TransactionType">#REF!</definedName>
    <definedName name="GL_Activity_Report1">#REF!</definedName>
    <definedName name="GL_Activity_Report1__Account">#REF!</definedName>
    <definedName name="GL_Activity_Report1__AccountType">#REF!</definedName>
    <definedName name="GL_Activity_Report1__BankAccount">#REF!</definedName>
    <definedName name="GL_Activity_Report1__Company">#REF!</definedName>
    <definedName name="GL_Activity_Report1__Dimension1">#REF!</definedName>
    <definedName name="GL_Activity_Report1__Dimension2">#REF!</definedName>
    <definedName name="GL_Activity_Report1__Dimension3">#REF!</definedName>
    <definedName name="GL_Activity_Report1__Dimension4">#REF!</definedName>
    <definedName name="GL_Activity_Report1__DocumentCurrency">#REF!</definedName>
    <definedName name="GL_Activity_Report1__DocumentDescription">#REF!</definedName>
    <definedName name="GL_Activity_Report1__DocumentNumber">#REF!</definedName>
    <definedName name="GL_Activity_Report1__DocumentReference">#REF!</definedName>
    <definedName name="GL_Activity_Report1__DocumentValue">#REF!</definedName>
    <definedName name="GL_Activity_Report1__DualCurrency">#REF!</definedName>
    <definedName name="GL_Activity_Report1__DualValue">#REF!</definedName>
    <definedName name="GL_Activity_Report1__GeneralLedgerAccountName">#REF!</definedName>
    <definedName name="GL_Activity_Report1__HomeCurrency">#REF!</definedName>
    <definedName name="GL_Activity_Report1__HomeValue">#REF!</definedName>
    <definedName name="GL_Activity_Report1__IntercompanyTransfer">#REF!</definedName>
    <definedName name="GL_Activity_Report1__LineDescription">#REF!</definedName>
    <definedName name="GL_Activity_Report1__Period">#REF!</definedName>
    <definedName name="GL_Activity_Report1__Product">#REF!</definedName>
    <definedName name="GL_Activity_Report1__Project">#REF!</definedName>
    <definedName name="GL_Activity_Report1__TransactionCreatedDate">#REF!</definedName>
    <definedName name="GL_Activity_Report1__TransactionDate">#REF!</definedName>
    <definedName name="GL_Activity_Report1__TransactionLineItemCreatedBy">#REF!</definedName>
    <definedName name="GL_Activity_Report1__TransactionTransactionNumber">#REF!</definedName>
    <definedName name="GL_Activity_Report1__TransactionType">#REF!</definedName>
    <definedName name="GL_AMT">#REF!</definedName>
    <definedName name="GL_CO">#REF!</definedName>
    <definedName name="GL_DEP">#REF!</definedName>
    <definedName name="GL_DEPOSIT">#REF!</definedName>
    <definedName name="GL_report">#REF!</definedName>
    <definedName name="GL_report__Account">#REF!</definedName>
    <definedName name="GL_report__Company">#REF!</definedName>
    <definedName name="GL_report__Dimension1">#REF!</definedName>
    <definedName name="GL_report__Dimension2">#REF!</definedName>
    <definedName name="GL_report__Dimension3">#REF!</definedName>
    <definedName name="GL_report__Dimension4">#REF!</definedName>
    <definedName name="GL_report__DocumentDescription">#REF!</definedName>
    <definedName name="GL_report__DocumentNumber">#REF!</definedName>
    <definedName name="GL_report__DocumentReference">#REF!</definedName>
    <definedName name="GL_report__GeneralLedgerAccountName">#REF!</definedName>
    <definedName name="GL_report__GeneralLedgerAccountReportingCode">#REF!</definedName>
    <definedName name="GL_report__HomeValue">#REF!</definedName>
    <definedName name="GL_report__LineDescription">#REF!</definedName>
    <definedName name="GL_report__LinkToRecord">#REF!</definedName>
    <definedName name="GL_report__Period">#REF!</definedName>
    <definedName name="GL_report__TransactionDate">#REF!</definedName>
    <definedName name="GL_report__TransactionLineItemCurrency">#REF!</definedName>
    <definedName name="GL_report__TransactionTransactionNumber">#REF!</definedName>
    <definedName name="GL_report__TransactionType">#REF!</definedName>
    <definedName name="gla" hidden="1">{#N/A,#N/A,FALSE,"Inc Month";#N/A,#N/A,FALSE,"Inc YTD";#N/A,#N/A,FALSE,"Bal Sheet";#N/A,#N/A,FALSE,"Base Cert";#N/A,#N/A,FALSE,"AR-Detail";#N/A,#N/A,FALSE,"PAC Bal";#N/A,#N/A,FALSE,"PAC Cash";#N/A,#N/A,FALSE,"Equity";#N/A,#N/A,FALSE,"PEI Bal";#N/A,#N/A,FALSE,"PEI Cash"}</definedName>
    <definedName name="GLA_Type">#REF!</definedName>
    <definedName name="Glass">#REF!</definedName>
    <definedName name="GLCODES">#REF!</definedName>
    <definedName name="gle">#REF!</definedName>
    <definedName name="glgrp1">#REF!</definedName>
    <definedName name="glgrp2">#REF!</definedName>
    <definedName name="glgrp3">#REF!</definedName>
    <definedName name="GlideChartMarker" hidden="1">"Chart!A1"</definedName>
    <definedName name="GlideDataMarker" hidden="1">"Data!A1"</definedName>
    <definedName name="GlideHiddenMarker" hidden="1">"Costcurvedata!A1"</definedName>
    <definedName name="GlideMaxCharts" hidden="1">7</definedName>
    <definedName name="Global1" hidden="1">{#N/A,#N/A,FALSE,"Pharm";#N/A,#N/A,FALSE,"WWCM"}</definedName>
    <definedName name="Global1_1" hidden="1">{#N/A,#N/A,FALSE,"Pharm";#N/A,#N/A,FALSE,"WWCM"}</definedName>
    <definedName name="Global1_2" hidden="1">{#N/A,#N/A,FALSE,"Pharm";#N/A,#N/A,FALSE,"WWCM"}</definedName>
    <definedName name="Global1_3" hidden="1">{#N/A,#N/A,FALSE,"Pharm";#N/A,#N/A,FALSE,"WWCM"}</definedName>
    <definedName name="Global1_4" hidden="1">{#N/A,#N/A,FALSE,"Pharm";#N/A,#N/A,FALSE,"WWCM"}</definedName>
    <definedName name="glook">#REF!</definedName>
    <definedName name="glsglsglsl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TransactionsbyPeriod__DR01">#REF!</definedName>
    <definedName name="GLTransactionsbyPeriod__DR01__Date">#REF!</definedName>
    <definedName name="GLTransactionsbyPeriod__DR01__DocumentCurrency">#REF!</definedName>
    <definedName name="GLTransactionsbyPeriod__DR01__DocumentNumber">#REF!</definedName>
    <definedName name="GLTransactionsbyPeriod__DR01__DocumentValue">#REF!</definedName>
    <definedName name="GLTransactionsbyPeriod__DR01__DualValue">#REF!</definedName>
    <definedName name="GLTransactionsbyPeriod__DR01__GeneralLedgerAccount">#REF!</definedName>
    <definedName name="GLTransactionsbyPeriod__DR01__HomeValue">#REF!</definedName>
    <definedName name="GLTransactionsbyPeriod__DR01__LineDescription">#REF!</definedName>
    <definedName name="GLTransactionsbyPeriod__DR01__Period">#REF!</definedName>
    <definedName name="GLTransactionsbyPeriod__DR01__RowGrouping">#REF!</definedName>
    <definedName name="GLTransactionsbyPeriodUK__DR01">#REF!</definedName>
    <definedName name="GLTransactionsbyPeriodUK__DR01__Date">#REF!</definedName>
    <definedName name="GLTransactionsbyPeriodUK__DR01__DocumentCurrency">#REF!</definedName>
    <definedName name="GLTransactionsbyPeriodUK__DR01__DocumentNumber">#REF!</definedName>
    <definedName name="GLTransactionsbyPeriodUK__DR01__DocumentValue">#REF!</definedName>
    <definedName name="GLTransactionsbyPeriodUK__DR01__DualValue">#REF!</definedName>
    <definedName name="GLTransactionsbyPeriodUK__DR01__GeneralLedgerAccount">#REF!</definedName>
    <definedName name="GLTransactionsbyPeriodUK__DR01__HomeValue">#REF!</definedName>
    <definedName name="GLTransactionsbyPeriodUK__DR01__LineDescription">#REF!</definedName>
    <definedName name="GLTransactionsbyPeriodUK__DR01__Period">#REF!</definedName>
    <definedName name="GLTransactionsbyPeriodUK__DR01__RowGrouping">#REF!</definedName>
    <definedName name="gm" hidden="1">{"summary pg1",#N/A,FALSE,"Tot Act Retail incl Franchise";"summary pg2",#N/A,FALSE,"Tot Act Retail incl Franchise"}</definedName>
    <definedName name="gm_1" hidden="1">{"summary pg1",#N/A,FALSE,"Tot Act Retail incl Franchise";"summary pg2",#N/A,FALSE,"Tot Act Retail incl Franchise"}</definedName>
    <definedName name="gmcol" hidden="1">#REF!</definedName>
    <definedName name="GNACOST">7</definedName>
    <definedName name="gndnd" hidden="1">{#N/A,#N/A,TRUE,"Historicals";#N/A,#N/A,TRUE,"Charts";#N/A,#N/A,TRUE,"Forecasts"}</definedName>
    <definedName name="gndnd_1" hidden="1">{#N/A,#N/A,TRUE,"Historicals";#N/A,#N/A,TRUE,"Charts";#N/A,#N/A,TRUE,"Forecasts"}</definedName>
    <definedName name="gnfd" hidden="1">{#N/A,#N/A,TRUE,"Historicals";#N/A,#N/A,TRUE,"Charts";#N/A,#N/A,TRUE,"Forecasts"}</definedName>
    <definedName name="gnfd_1" hidden="1">{#N/A,#N/A,TRUE,"Historicals";#N/A,#N/A,TRUE,"Charts";#N/A,#N/A,TRUE,"Forecasts"}</definedName>
    <definedName name="gnl" hidden="1">{#N/A,#N/A,FALSE,"EXEC SUMM";#N/A,#N/A,FALSE,"KMART CON MTH";#N/A,#N/A,FALSE,"KMART CON YTD";#N/A,#N/A,FALSE,"USKMART OPER";#N/A,#N/A,FALSE,"INTNTL OPER";#N/A,#N/A,FALSE,"USKMART YTD";#N/A,#N/A,FALSE,"KMART4QTR FORECAST";#N/A,#N/A,FALSE,"FULL YEAR FORECAST"}</definedName>
    <definedName name="gogo" hidden="1">{#N/A,#N/A,TRUE,"Cover sheet";#N/A,#N/A,TRUE,"INPUTS";#N/A,#N/A,TRUE,"OUTPUTS";#N/A,#N/A,TRUE,"VALUATION"}</definedName>
    <definedName name="gold_print" hidden="1">#N/A</definedName>
    <definedName name="gooch" hidden="1">{#N/A,#N/A,FALSE,"Projections";#N/A,#N/A,FALSE,"Multiples Valuation";#N/A,#N/A,FALSE,"LBO";#N/A,#N/A,FALSE,"Multiples_Sensitivity";#N/A,#N/A,FALSE,"Summary"}</definedName>
    <definedName name="Good_Parts">#REF!</definedName>
    <definedName name="Goodbye" hidden="1">{#N/A,#N/A,FALSE,"FAB VENDORS";"BUD SUM",#N/A,FALSE,"BUD SUM WO TEX"}</definedName>
    <definedName name="Goodwill">#REF!</definedName>
    <definedName name="Goodwill_Amortization">40</definedName>
    <definedName name="Goodwill_growth_fore">#REF!</definedName>
    <definedName name="GOODWILL_NET" hidden="1">"GOODWILL_NET"</definedName>
    <definedName name="Gordon_Growth_Model">#REF!</definedName>
    <definedName name="gors" hidden="1">{"var_page",#N/A,FALSE,"template"}</definedName>
    <definedName name="gosh" hidden="1">{#N/A,#N/A,FALSE,"Return";"Summary Inc Stmt",#N/A,FALSE,"IncStmt";#N/A,#N/A,FALSE,"Prod";"Summary Input",#N/A,FALSE,"Input"}</definedName>
    <definedName name="goto" hidden="1">{#N/A,#N/A,FALSE,"PRO FORMA FINANCIALS"}</definedName>
    <definedName name="gov">#REF!</definedName>
    <definedName name="GP" hidden="1">{#N/A,#N/A,FALSE,"Index";#N/A,#N/A,FALSE,"inc stmt ";#N/A,#N/A,FALSE,"sumry ytd";#N/A,#N/A,FALSE,"sumry mon";#N/A,#N/A,FALSE,"accruals";#N/A,#N/A,FALSE,"prodsvc";#N/A,#N/A,FALSE,"CVA";#N/A,#N/A,FALSE,"balsheet";#N/A,#N/A,FALSE,"Cflow short";#N/A,#N/A,FALSE,"Cflow long"}</definedName>
    <definedName name="GP_1" hidden="1">{#N/A,#N/A,FALSE,"Index";#N/A,#N/A,FALSE,"inc stmt ";#N/A,#N/A,FALSE,"sumry ytd";#N/A,#N/A,FALSE,"sumry mon";#N/A,#N/A,FALSE,"accruals";#N/A,#N/A,FALSE,"prodsvc";#N/A,#N/A,FALSE,"CVA";#N/A,#N/A,FALSE,"balsheet";#N/A,#N/A,FALSE,"Cflow short";#N/A,#N/A,FALSE,"Cflow long"}</definedName>
    <definedName name="gpname">#REF!</definedName>
    <definedName name="gpx">#REF!</definedName>
    <definedName name="gr" hidden="1">{"Headcount Worksheet",#N/A,FALSE,"HEADCOUNT"}</definedName>
    <definedName name="Grace" hidden="1">{"Commish",#N/A,FALSE,"LAWTC"}</definedName>
    <definedName name="Grand_Total">#REF!</definedName>
    <definedName name="grant_value_50">#REF!</definedName>
    <definedName name="grant_value_75">#REF!</definedName>
    <definedName name="grant_value_90">#REF!</definedName>
    <definedName name="graph" hidden="1">{#N/A,#N/A,FALSE,"REPORT"}</definedName>
    <definedName name="graph_1" hidden="1">{#N/A,#N/A,FALSE,"REPORT"}</definedName>
    <definedName name="graph_2" hidden="1">{#N/A,#N/A,FALSE,"REPORT"}</definedName>
    <definedName name="graph_3" hidden="1">{#N/A,#N/A,FALSE,"REPORT"}</definedName>
    <definedName name="graph_4" hidden="1">{#N/A,#N/A,FALSE,"REPORT"}</definedName>
    <definedName name="graph_bincome2" hidden="1">#N/A</definedName>
    <definedName name="Graph_data">#REF!</definedName>
    <definedName name="Graph_Xdriver" hidden="1">#N/A</definedName>
    <definedName name="GraphData">#REF!,#REF!,#REF!</definedName>
    <definedName name="GraphData1">#REF!,#REF!,#REF!</definedName>
    <definedName name="GraphPage" hidden="1">#REF!</definedName>
    <definedName name="graphs">"22/01/2007 13:15:48"</definedName>
    <definedName name="GraphsGlobal">#REF!</definedName>
    <definedName name="GraphsPeople">#REF!</definedName>
    <definedName name="GraphsRealEstate">#REF!</definedName>
    <definedName name="grerewg" hidden="1">{#N/A,#N/A,TRUE,"Historicals";#N/A,#N/A,TRUE,"Charts";#N/A,#N/A,TRUE,"Forecasts"}</definedName>
    <definedName name="grerewg_1" hidden="1">{#N/A,#N/A,TRUE,"Historicals";#N/A,#N/A,TRUE,"Charts";#N/A,#N/A,TRUE,"Forecasts"}</definedName>
    <definedName name="grewgfd" hidden="1">{#N/A,#N/A,TRUE,"Historicals";#N/A,#N/A,TRUE,"Charts";#N/A,#N/A,TRUE,"Forecasts"}</definedName>
    <definedName name="grewgfd_1" hidden="1">{#N/A,#N/A,TRUE,"Historicals";#N/A,#N/A,TRUE,"Charts";#N/A,#N/A,TRUE,"Forecasts"}</definedName>
    <definedName name="grewghythyt" hidden="1">{#N/A,#N/A,TRUE,"Historicals";#N/A,#N/A,TRUE,"Charts";#N/A,#N/A,TRUE,"Forecasts"}</definedName>
    <definedName name="grewghythyt_1" hidden="1">{#N/A,#N/A,TRUE,"Historicals";#N/A,#N/A,TRUE,"Charts";#N/A,#N/A,TRUE,"Forecasts"}</definedName>
    <definedName name="grewgregs" hidden="1">{#N/A,#N/A,TRUE,"Historicals";#N/A,#N/A,TRUE,"Charts";#N/A,#N/A,TRUE,"Forecasts"}</definedName>
    <definedName name="grewgregs_1" hidden="1">{#N/A,#N/A,TRUE,"Historicals";#N/A,#N/A,TRUE,"Charts";#N/A,#N/A,TRUE,"Forecasts"}</definedName>
    <definedName name="grewgres" hidden="1">{#N/A,#N/A,TRUE,"Historicals";#N/A,#N/A,TRUE,"Charts";#N/A,#N/A,TRUE,"Forecasts"}</definedName>
    <definedName name="grewgres_1" hidden="1">{#N/A,#N/A,TRUE,"Historicals";#N/A,#N/A,TRUE,"Charts";#N/A,#N/A,TRUE,"Forecasts"}</definedName>
    <definedName name="grewgrewg" hidden="1">{#N/A,#N/A,TRUE,"Historicals";#N/A,#N/A,TRUE,"Charts";#N/A,#N/A,TRUE,"Forecasts"}</definedName>
    <definedName name="grewgrewg_1" hidden="1">{#N/A,#N/A,TRUE,"Historicals";#N/A,#N/A,TRUE,"Charts";#N/A,#N/A,TRUE,"Forecasts"}</definedName>
    <definedName name="Gridlines" hidden="1">#REF!</definedName>
    <definedName name="GRO">#REF!</definedName>
    <definedName name="Grocmargin">#REF!</definedName>
    <definedName name="Grocnetsales">#REF!</definedName>
    <definedName name="Grocsales">#REF!</definedName>
    <definedName name="GROSS_CYPLUS1">#REF!</definedName>
    <definedName name="GROSS_CYPLUS2">#REF!</definedName>
    <definedName name="GROSS_DIVID" hidden="1">"GROSS_DIVID"</definedName>
    <definedName name="GROSS_FY">#REF!</definedName>
    <definedName name="GROSS_FYMINUS1">#REF!</definedName>
    <definedName name="GROSS_FYMINUS2">#REF!</definedName>
    <definedName name="Gross_inc_growth">#REF!</definedName>
    <definedName name="Gross_income">#REF!</definedName>
    <definedName name="Gross_income_fore">#REF!</definedName>
    <definedName name="Gross_income_growth_avg">#REF!</definedName>
    <definedName name="Gross_Inventory">#REF!</definedName>
    <definedName name="GROSS_LTM">#REF!</definedName>
    <definedName name="GROSS_MARGIN" hidden="1">"GROSS_MARGIN"</definedName>
    <definedName name="Gross_Margin_Case">#REF!</definedName>
    <definedName name="Gross_margin_fore">#REF!</definedName>
    <definedName name="GROSS_PROFIT" hidden="1">"GROSS_PROFIT"</definedName>
    <definedName name="Gross_to_Net">#REF!</definedName>
    <definedName name="GRossDistMargin">#REF!</definedName>
    <definedName name="GrossHigh">#REF!</definedName>
    <definedName name="GrossLow">#REF!</definedName>
    <definedName name="grossnetdebt" hidden="1">#REF!</definedName>
    <definedName name="grossp">#REF!</definedName>
    <definedName name="Group">#REF!</definedName>
    <definedName name="GroupMth">#REF!</definedName>
    <definedName name="groupsum">#REF!</definedName>
    <definedName name="growth_rate">#REF!</definedName>
    <definedName name="GrphActSales">#REF!</definedName>
    <definedName name="GrphActStk">#REF!</definedName>
    <definedName name="GrphPlanSales">#REF!</definedName>
    <definedName name="GrphTgtStk">#REF!</definedName>
    <definedName name="grtgert">#REF!</definedName>
    <definedName name="gr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rwes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rw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sdfgsdfsdfsdf">{"Client Name or Project Name"}</definedName>
    <definedName name="gsergf" hidden="1">{#N/A,#N/A,TRUE,"Historicals";#N/A,#N/A,TRUE,"Charts";#N/A,#N/A,TRUE,"Forecasts"}</definedName>
    <definedName name="gsergf_1" hidden="1">{#N/A,#N/A,TRUE,"Historicals";#N/A,#N/A,TRUE,"Charts";#N/A,#N/A,TRUE,"Forecasts"}</definedName>
    <definedName name="gsfdgh" hidden="1">{"'Plan'!$A$1:$AF$66"}</definedName>
    <definedName name="gst">#REF!</definedName>
    <definedName name="gt" hidden="1">{"Data Worksheet",#N/A,FALSE,"CAREY97"}</definedName>
    <definedName name="gt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sdgf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th" hidden="1">{"'Plan'!$A$1:$AF$66"}</definedName>
    <definedName name="GTR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wgre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twe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uaasa" hidden="1">{#N/A,#N/A,TRUE,"GRAND TOTAL";#N/A,#N/A,TRUE,"SAM'S";#N/A,#N/A,TRUE,"SUPERCENTER";#N/A,#N/A,TRUE,"MEXICO";#N/A,#N/A,TRUE,"FOOD";#N/A,#N/A,TRUE,"TOTAL WITHOUT CIFRA TAB"}</definedName>
    <definedName name="GuarantorsIndex">#REF!</definedName>
    <definedName name="GuarantorsValues">#REF!</definedName>
    <definedName name="guatefoda" hidden="1">{"YearMinus1",#N/A,TRUE,"Monthly Forecast";"Year0",#N/A,TRUE,"Monthly Forecast";"Year1",#N/A,TRUE,"Monthly Forecast";"Year2",#N/A,TRUE,"Monthly Forecast";"Year3",#N/A,TRUE,"Monthly Forecast"}</definedName>
    <definedName name="guatefoda_1" hidden="1">{"YearMinus1",#N/A,TRUE,"Monthly Forecast";"Year0",#N/A,TRUE,"Monthly Forecast";"Year1",#N/A,TRUE,"Monthly Forecast";"Year2",#N/A,TRUE,"Monthly Forecast";"Year3",#N/A,TRUE,"Monthly Forecast"}</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line" hidden="1">#REF!</definedName>
    <definedName name="gui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ukhjhjhjg" hidden="1">{#N/A,#N/A,TRUE,"Historicals";#N/A,#N/A,TRUE,"Charts";#N/A,#N/A,TRUE,"Forecasts"}</definedName>
    <definedName name="gukhjhjhjg_1" hidden="1">{#N/A,#N/A,TRUE,"Historicals";#N/A,#N/A,TRUE,"Charts";#N/A,#N/A,TRUE,"Forecasts"}</definedName>
    <definedName name="GURUNATHK">#REF!</definedName>
    <definedName name="gw">#REF!</definedName>
    <definedName name="GWSupport">#REF!</definedName>
    <definedName name="GWYUID1">#REF!</definedName>
    <definedName name="GWYUID2">#REF!</definedName>
    <definedName name="GWYUID3">#REF!</definedName>
    <definedName name="GWYUID4">#REF!</definedName>
    <definedName name="GXR">#REF!</definedName>
    <definedName name="gytuy">#REF!</definedName>
    <definedName name="h" hidden="1">{#N/A,#N/A,FALSE,"REPORT"}</definedName>
    <definedName name="ｈ">{"'下期集計（10.27迄・速報値）'!$Q$16"}</definedName>
    <definedName name="h_1" hidden="1">{#N/A,#N/A,FALSE,"REPORT"}</definedName>
    <definedName name="h_2" hidden="1">{#N/A,#N/A,FALSE,"REPORT"}</definedName>
    <definedName name="h_3" hidden="1">{#N/A,#N/A,FALSE,"REPORT"}</definedName>
    <definedName name="h_4" hidden="1">{#N/A,#N/A,FALSE,"REPORT"}</definedName>
    <definedName name="H_Acquiror">#REF!</definedName>
    <definedName name="H_C" hidden="1">{"'ISM454'!$C$71:$F$81"}</definedName>
    <definedName name="H_Target">#REF!</definedName>
    <definedName name="Ｈ16・１">{"'コメント'!$A$1:$C$37"}</definedName>
    <definedName name="H16･1速報">{"'コメント'!$A$1:$C$37"}</definedName>
    <definedName name="hadfh" hidden="1">{"DETAIL",#N/A,FALSE,"P&amp;L"}</definedName>
    <definedName name="ham" hidden="1">{#N/A,#N/A,FALSE,"TEL Monthly Inc";#N/A,#N/A,FALSE,"TEL REVENUE";#N/A,#N/A,FALSE,"Tel - Manpower";#N/A,#N/A,FALSE,"Tel Sales Support";#N/A,#N/A,FALSE,"SI - TELCO";#N/A,#N/A,FALSE,"Sales - Telco";#N/A,#N/A,FALSE,"Tel - Mktg";#N/A,#N/A,FALSE,"Tel - Mktg"}</definedName>
    <definedName name="Handel">#REF!</definedName>
    <definedName name="haopy" hidden="1">{"Headcount Worksheet",#N/A,FALSE,"HEADCOUNT"}</definedName>
    <definedName name="Hardees" hidden="1">{#N/A,#N/A,FALSE,"Aging Summary";#N/A,#N/A,FALSE,"Ratio Analysis";#N/A,#N/A,FALSE,"Test 120 Day Accts";#N/A,#N/A,FALSE,"Tickmarks"}</definedName>
    <definedName name="Hardmargin">#REF!</definedName>
    <definedName name="Hardnetsales">#REF!</definedName>
    <definedName name="Hardsales">#REF!</definedName>
    <definedName name="HardwareusageCo">#REF!</definedName>
    <definedName name="HardwareusagePec">#REF!</definedName>
    <definedName name="Hartstone">#REF!</definedName>
    <definedName name="harvest">#REF!</definedName>
    <definedName name="HAS_BEEN_UPDATED" hidden="1">#REF!</definedName>
    <definedName name="hbdghd" hidden="1">{#N/A,#N/A,TRUE,"Historicals";#N/A,#N/A,TRUE,"Charts";#N/A,#N/A,TRUE,"Forecasts"}</definedName>
    <definedName name="hbdghd_1" hidden="1">{#N/A,#N/A,TRUE,"Historicals";#N/A,#N/A,TRUE,"Charts";#N/A,#N/A,TRUE,"Forecasts"}</definedName>
    <definedName name="hbethrt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bfhsfo" hidden="1">{#N/A,#N/A,FALSE,"Index";#N/A,#N/A,FALSE,"inc stmt ";#N/A,#N/A,FALSE,"sumry ytd";#N/A,#N/A,FALSE,"sumry mon";#N/A,#N/A,FALSE,"accruals";#N/A,#N/A,FALSE,"prodsvc";#N/A,#N/A,FALSE,"CVA";#N/A,#N/A,FALSE,"balsheet";#N/A,#N/A,FALSE,"Cflow short";#N/A,#N/A,FALSE,"Cflow long"}</definedName>
    <definedName name="HBPBS">#REF!</definedName>
    <definedName name="HBPGCum">#REF!</definedName>
    <definedName name="HBPGMth">#REF!</definedName>
    <definedName name="hbptb">#REF!</definedName>
    <definedName name="HBPTBs">#REF!</definedName>
    <definedName name="HBPYE">#REF!</definedName>
    <definedName name="hbs" hidden="1">{"'TRXAllergyVolume'!$A$1:$I$47"}</definedName>
    <definedName name="HC">#REF!</definedName>
    <definedName name="HC_ADD">#REF!</definedName>
    <definedName name="HC_ADIS">#REF!</definedName>
    <definedName name="HC_Agent">#REF!</definedName>
    <definedName name="HC_Cum">#REF!</definedName>
    <definedName name="hc_current">#REF!</definedName>
    <definedName name="HC_Data">#REF!</definedName>
    <definedName name="HC_Direct">#REF!</definedName>
    <definedName name="hc_fy01">#REF!</definedName>
    <definedName name="HC_Job_Summary">#REF!</definedName>
    <definedName name="HC_kitch_data">#REF!</definedName>
    <definedName name="HC00look">#REF!</definedName>
    <definedName name="HC01look">#REF!</definedName>
    <definedName name="HCdata">#REF!</definedName>
    <definedName name="HCdataA">#REF!</definedName>
    <definedName name="hClook">#REF!</definedName>
    <definedName name="hctemp">#REF!</definedName>
    <definedName name="HD" hidden="1">{#N/A,#N/A,FALSE,"Calc";#N/A,#N/A,FALSE,"Sensitivity";#N/A,#N/A,FALSE,"LT Earn.Dil.";#N/A,#N/A,FALSE,"Dil. AVP"}</definedName>
    <definedName name="HDEncodeChargePerDelivery">#REF!</definedName>
    <definedName name="HDEncodeChargePerSpot">#REF!</definedName>
    <definedName name="hdfg" hidden="1">{#N/A,#N/A,TRUE,"Historicals";#N/A,#N/A,TRUE,"Charts";#N/A,#N/A,TRUE,"Forecasts"}</definedName>
    <definedName name="hdfg_1" hidden="1">{#N/A,#N/A,TRUE,"Historicals";#N/A,#N/A,TRUE,"Charts";#N/A,#N/A,TRUE,"Forecasts"}</definedName>
    <definedName name="hdfhdfhdf" hidden="1">{#N/A,#N/A,FALSE,"Title Page";#N/A,#N/A,FALSE,"Conclusions";#N/A,#N/A,FALSE,"Assum.";#N/A,#N/A,FALSE,"Sun  DCF-WC-Dep";#N/A,#N/A,FALSE,"MarketValue";#N/A,#N/A,FALSE,"BalSheet";#N/A,#N/A,FALSE,"WACC";#N/A,#N/A,FALSE,"PC+ Info.";#N/A,#N/A,FALSE,"PC+Info_2"}</definedName>
    <definedName name="hdfrthfd" hidden="1">{#N/A,#N/A,TRUE,"Historicals";#N/A,#N/A,TRUE,"Charts";#N/A,#N/A,TRUE,"Forecasts"}</definedName>
    <definedName name="hdfrthfd_1" hidden="1">{#N/A,#N/A,TRUE,"Historicals";#N/A,#N/A,TRUE,"Charts";#N/A,#N/A,TRUE,"Forecasts"}</definedName>
    <definedName name="hdsg" hidden="1">{0,0,0,0;0,0,0,FALSE;0,0,0,0}</definedName>
    <definedName name="hdsgdegh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TV">#REF!</definedName>
    <definedName name="HDTV422">#REF!</definedName>
    <definedName name="head" hidden="1">{"Data Worksheet",#N/A,FALSE,"CAREY97"}</definedName>
    <definedName name="head2001">#REF!</definedName>
    <definedName name="head2001bay">#REF!</definedName>
    <definedName name="head2001cons">#REF!</definedName>
    <definedName name="head2001corp">#REF!</definedName>
    <definedName name="head2001lv">#REF!</definedName>
    <definedName name="head2001sd">#REF!</definedName>
    <definedName name="head2002">#REF!</definedName>
    <definedName name="head2002bay">#REF!</definedName>
    <definedName name="head2002cons">#REF!</definedName>
    <definedName name="head2002corp">#REF!</definedName>
    <definedName name="head2002lv">#REF!</definedName>
    <definedName name="head2002sd">#REF!</definedName>
    <definedName name="head2003">#REF!</definedName>
    <definedName name="head2003bay">#REF!</definedName>
    <definedName name="head2003cons">#REF!</definedName>
    <definedName name="head2003corp">#REF!</definedName>
    <definedName name="head2003lv">#REF!</definedName>
    <definedName name="head2003sd">#REF!</definedName>
    <definedName name="head2004">#REF!</definedName>
    <definedName name="head2004bay">#REF!</definedName>
    <definedName name="head2004cons">#REF!</definedName>
    <definedName name="head2004corp">#REF!</definedName>
    <definedName name="head2004lv">#REF!</definedName>
    <definedName name="head2004sd">#REF!</definedName>
    <definedName name="head2005">#REF!</definedName>
    <definedName name="head2005bay">#REF!</definedName>
    <definedName name="head2005cons">#REF!</definedName>
    <definedName name="head2005corp">#REF!</definedName>
    <definedName name="head2005lv">#REF!</definedName>
    <definedName name="head2005sd">#REF!</definedName>
    <definedName name="headcount">#REF!</definedName>
    <definedName name="Headcount_2" hidden="1">{#N/A,#N/A,FALSE,"Title Page";#N/A,#N/A,FALSE,"Conclusions";#N/A,#N/A,FALSE,"Assum.";#N/A,#N/A,FALSE,"Sun  DCF-WC-Dep";#N/A,#N/A,FALSE,"MarketValue";#N/A,#N/A,FALSE,"BalSheet";#N/A,#N/A,FALSE,"WACC";#N/A,#N/A,FALSE,"PC+ Info.";#N/A,#N/A,FALSE,"PC+Info_2"}</definedName>
    <definedName name="Headcount_3" hidden="1">{#N/A,#N/A,FALSE,"Title Page";#N/A,#N/A,FALSE,"Conclusions";#N/A,#N/A,FALSE,"Assum.";#N/A,#N/A,FALSE,"Sun  DCF-WC-Dep";#N/A,#N/A,FALSE,"MarketValue";#N/A,#N/A,FALSE,"BalSheet";#N/A,#N/A,FALSE,"WACC";#N/A,#N/A,FALSE,"PC+ Info.";#N/A,#N/A,FALSE,"PC+Info_2"}</definedName>
    <definedName name="Headcount_4" hidden="1">{#N/A,#N/A,FALSE,"Title Page";#N/A,#N/A,FALSE,"Conclusions";#N/A,#N/A,FALSE,"Assum.";#N/A,#N/A,FALSE,"Sun  DCF-WC-Dep";#N/A,#N/A,FALSE,"MarketValue";#N/A,#N/A,FALSE,"BalSheet";#N/A,#N/A,FALSE,"WACC";#N/A,#N/A,FALSE,"PC+ Info.";#N/A,#N/A,FALSE,"PC+Info_2"}</definedName>
    <definedName name="Headcount2" hidden="1">#N/A</definedName>
    <definedName name="Header">#REF!</definedName>
    <definedName name="Header_Area">#REF!</definedName>
    <definedName name="Header_Row">ROW(#REF!)</definedName>
    <definedName name="Header2">#REF!</definedName>
    <definedName name="Header3">#REF!</definedName>
    <definedName name="HeaderName">#REF!,#REF!</definedName>
    <definedName name="HeaderRange">#REF!</definedName>
    <definedName name="HeaderSpot">#REF!</definedName>
    <definedName name="heading">#REF!</definedName>
    <definedName name="heads">#REF!</definedName>
    <definedName name="Heads_QI">#REF!</definedName>
    <definedName name="Heads_SD">#REF!</definedName>
    <definedName name="he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I" hidden="1">{"AQUIRORDCF",#N/A,FALSE,"Merger consequences";"Acquirorassns",#N/A,FALSE,"Merger consequences"}</definedName>
    <definedName name="hell" hidden="1">{"Area1",#N/A,FALSE,"OREWACC";"Area2",#N/A,FALSE,"OREWACC"}</definedName>
    <definedName name="helleon" hidden="1">{"Area1",#N/A,FALSE,"OREWACC";"Area2",#N/A,FALSE,"OREWACC"}</definedName>
    <definedName name="hello" hidden="1">{#N/A,#N/A,TRUE,"Cover sheet";#N/A,#N/A,TRUE,"Summary";#N/A,#N/A,TRUE,"Key Assumptions";#N/A,#N/A,TRUE,"Profit &amp; Loss";#N/A,#N/A,TRUE,"Balance Sheet";#N/A,#N/A,TRUE,"Cashflow";#N/A,#N/A,TRUE,"IRR";#N/A,#N/A,TRUE,"Ratios";#N/A,#N/A,TRUE,"Debt analysis"}</definedName>
    <definedName name="hello1" hidden="1">{"Area1",#N/A,FALSE,"OREWACC";"Area2",#N/A,FALSE,"OREWACC"}</definedName>
    <definedName name="hello2" hidden="1">{"Area1",#N/A,FALSE,"OREWACC";"Area2",#N/A,FALSE,"OREWACC"}</definedName>
    <definedName name="helo" hidden="1">{#N/A,#N/A,TRUE,"Cover sheet";#N/A,#N/A,TRUE,"Summary";#N/A,#N/A,TRUE,"Key Assumptions";#N/A,#N/A,TRUE,"Profit &amp; Loss";#N/A,#N/A,TRUE,"Balance Sheet";#N/A,#N/A,TRUE,"Cashflow";#N/A,#N/A,TRUE,"IRR";#N/A,#N/A,TRUE,"Ratios";#N/A,#N/A,TRUE,"Debt analysis"}</definedName>
    <definedName name="help" hidden="1">{#N/A,#N/A,FALSE,"Index";"Portrait_Report",#N/A,FALSE,"Chart";#N/A,#N/A,FALSE,"Changes";#N/A,#N/A,FALSE,"BU's";#N/A,#N/A,FALSE,"PR";#N/A,#N/A,FALSE,"Wide"}</definedName>
    <definedName name="help2" hidden="1">#REF!</definedName>
    <definedName name="helpnenow">23010-Accrued #REF!</definedName>
    <definedName name="Hemorrhage" hidden="1">{"mgmt forecast",#N/A,FALSE,"Mgmt Forecast";"dcf table",#N/A,FALSE,"Mgmt Forecast";"sensitivity",#N/A,FALSE,"Mgmt Forecast";"table inputs",#N/A,FALSE,"Mgmt Forecast";"calculations",#N/A,FALSE,"Mgmt Forecast"}</definedName>
    <definedName name="here" hidden="1">{"Headcount Worksheet",#N/A,FALSE,"HEADCOUNT"}</definedName>
    <definedName name="heryyw" hidden="1">{"Outflow 1",#N/A,FALSE,"Outflows-Inflows";"Outflow 2",#N/A,FALSE,"Outflows-Inflows";"Inflow 1",#N/A,FALSE,"Outflows-Inflows";"Inflow 2",#N/A,FALSE,"Outflows-Inflows"}</definedName>
    <definedName name="hey" hidden="1">{"RESUMEN",#N/A,FALSE,"RESUMEN";"RESUMEN_MARG",#N/A,FALSE,"RESUMEN"}</definedName>
    <definedName name="hey_1" hidden="1">{"RESUMEN",#N/A,FALSE,"RESUMEN";"RESUMEN_MARG",#N/A,FALSE,"RESUMEN"}</definedName>
    <definedName name="hfdfhdfudsu" hidden="1">{"Cash Flow Statement",#N/A,FALSE,"DCF"}</definedName>
    <definedName name="hfdshfe" hidden="1">{#N/A,#N/A,TRUE,"Historicals";#N/A,#N/A,TRUE,"Charts";#N/A,#N/A,TRUE,"Forecasts"}</definedName>
    <definedName name="hfdshfe_1" hidden="1">{#N/A,#N/A,TRUE,"Historicals";#N/A,#N/A,TRUE,"Charts";#N/A,#N/A,TRUE,"Forecasts"}</definedName>
    <definedName name="hfff" hidden="1">#REF!</definedName>
    <definedName name="hfghdf" hidden="1">{#N/A,#N/A,FALSE,"Title Page";#N/A,#N/A,FALSE,"Conclusions";#N/A,#N/A,FALSE,"Assum.";#N/A,#N/A,FALSE,"Sun  DCF-WC-Dep";#N/A,#N/A,FALSE,"MarketValue";#N/A,#N/A,FALSE,"BalSheet";#N/A,#N/A,FALSE,"WACC";#N/A,#N/A,FALSE,"PC+ Info.";#N/A,#N/A,FALSE,"PC+Info_2"}</definedName>
    <definedName name="hfghdh" hidden="1">{#N/A,#N/A,TRUE,"Historicals";#N/A,#N/A,TRUE,"Charts";#N/A,#N/A,TRUE,"Forecasts"}</definedName>
    <definedName name="hfghdh_1" hidden="1">{#N/A,#N/A,TRUE,"Historicals";#N/A,#N/A,TRUE,"Charts";#N/A,#N/A,TRUE,"Forecasts"}</definedName>
    <definedName name="hfghrthrt" hidden="1">{#N/A,#N/A,TRUE,"Historicals";#N/A,#N/A,TRUE,"Charts";#N/A,#N/A,TRUE,"Forecasts"}</definedName>
    <definedName name="hfghrthrt_1" hidden="1">{#N/A,#N/A,TRUE,"Historicals";#N/A,#N/A,TRUE,"Charts";#N/A,#N/A,TRUE,"Forecasts"}</definedName>
    <definedName name="hfgjhfgjhf" hidden="1">{#N/A,#N/A,FALSE,"Title Page";#N/A,#N/A,FALSE,"Conclusions";#N/A,#N/A,FALSE,"Assum.";#N/A,#N/A,FALSE,"Sun  DCF-WC-Dep";#N/A,#N/A,FALSE,"MarketValue";#N/A,#N/A,FALSE,"BalSheet";#N/A,#N/A,FALSE,"WACC";#N/A,#N/A,FALSE,"PC+ Info.";#N/A,#N/A,FALSE,"PC+Info_2"}</definedName>
    <definedName name="hfhf" hidden="1">#REF!</definedName>
    <definedName name="HFinGraph" hidden="1">{#N/A,#N/A,FALSE,"Pharm";#N/A,#N/A,FALSE,"WWCM"}</definedName>
    <definedName name="HFinGraph_1" hidden="1">{#N/A,#N/A,FALSE,"Pharm";#N/A,#N/A,FALSE,"WWCM"}</definedName>
    <definedName name="HFinGraph_2" hidden="1">{#N/A,#N/A,FALSE,"Pharm";#N/A,#N/A,FALSE,"WWCM"}</definedName>
    <definedName name="HFinGraph_3" hidden="1">{#N/A,#N/A,FALSE,"Pharm";#N/A,#N/A,FALSE,"WWCM"}</definedName>
    <definedName name="HFinGraph_4" hidden="1">{#N/A,#N/A,FALSE,"Pharm";#N/A,#N/A,FALSE,"WWCM"}</definedName>
    <definedName name="hg" hidden="1">{#N/A,#N/A,FALSE,"MARKET"}</definedName>
    <definedName name="hgdhdyu" hidden="1">{#N/A,#N/A,TRUE,"Historicals";#N/A,#N/A,TRUE,"Charts";#N/A,#N/A,TRUE,"Forecasts"}</definedName>
    <definedName name="hgdhdyu_1" hidden="1">{#N/A,#N/A,TRUE,"Historicals";#N/A,#N/A,TRUE,"Charts";#N/A,#N/A,TRUE,"Forecasts"}</definedName>
    <definedName name="hgdhr" hidden="1">{#N/A,#N/A,TRUE,"Historicals";#N/A,#N/A,TRUE,"Charts";#N/A,#N/A,TRUE,"Forecasts"}</definedName>
    <definedName name="hgdhr_1" hidden="1">{#N/A,#N/A,TRUE,"Historicals";#N/A,#N/A,TRUE,"Charts";#N/A,#N/A,TRUE,"Forecasts"}</definedName>
    <definedName name="hgfdhty" hidden="1">{#N/A,#N/A,TRUE,"Historicals";#N/A,#N/A,TRUE,"Charts";#N/A,#N/A,TRUE,"Forecasts"}</definedName>
    <definedName name="hgfdhty_1" hidden="1">{#N/A,#N/A,TRUE,"Historicals";#N/A,#N/A,TRUE,"Charts";#N/A,#N/A,TRUE,"Forecasts"}</definedName>
    <definedName name="hgfg" hidden="1">#REF!</definedName>
    <definedName name="h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hd" hidden="1">{#N/A,#N/A,TRUE,"Historicals";#N/A,#N/A,TRUE,"Charts";#N/A,#N/A,TRUE,"Forecasts"}</definedName>
    <definedName name="hgfhd_1" hidden="1">{#N/A,#N/A,TRUE,"Historicals";#N/A,#N/A,TRUE,"Charts";#N/A,#N/A,TRUE,"Forecasts"}</definedName>
    <definedName name="hgfh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jke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thfh" hidden="1">{#N/A,#N/A,TRUE,"Historicals";#N/A,#N/A,TRUE,"Charts";#N/A,#N/A,TRUE,"Forecasts"}</definedName>
    <definedName name="hgfthfh_1" hidden="1">{#N/A,#N/A,TRUE,"Historicals";#N/A,#N/A,TRUE,"Charts";#N/A,#N/A,TRUE,"Forecasts"}</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hidden="1">{"Cons_Occ_Lar",#N/A,FALSE,"márgenes";"Cen_met",#N/A,FALSE,"márgenes";"Ori_pl",#N/A,FALSE,"márgenes"}</definedName>
    <definedName name="hghgh_1" hidden="1">{"Cons_Occ_Lar",#N/A,FALSE,"márgenes";"Cen_met",#N/A,FALSE,"márgenes";"Ori_pl",#N/A,FALSE,"márgenes"}</definedName>
    <definedName name="hghs" hidden="1">{"'Plan'!$A$1:$AF$66"}</definedName>
    <definedName name="hgjd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jg" hidden="1">{"Prenissas",#N/A,FALSE,"Consolidado (3)";"Lucros000",#N/A,FALSE,"Consolidado (3)";"LucrosHL",#N/A,FALSE,"Consolidado (3)";"Balanco",#N/A,FALSE,"Consolidado (3)";"FluxoC",#N/A,FALSE,"Consolidado (3)"}</definedName>
    <definedName name="hgjg_1" hidden="1">{"Prenissas",#N/A,FALSE,"Consolidado (3)";"Lucros000",#N/A,FALSE,"Consolidado (3)";"LucrosHL",#N/A,FALSE,"Consolidado (3)";"Balanco",#N/A,FALSE,"Consolidado (3)";"FluxoC",#N/A,FALSE,"Consolidado (3)"}</definedName>
    <definedName name="hgjgf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jghj" hidden="1">{"total",#N/A,FALSE,"TOTAL $";"totalhl",#N/A,FALSE,"TOTAL $HL";"vol",#N/A,FALSE,"VOLUMEN";"xprod1",#N/A,FALSE,"X PROD";"xprod2",#N/A,FALSE,"X PROD";"finaño1",#N/A,FALSE,"FIN AÑO Meta";"finaño2",#N/A,FALSE,"FIN AÑO Meta"}</definedName>
    <definedName name="hgjghj_1" hidden="1">{"total",#N/A,FALSE,"TOTAL $";"totalhl",#N/A,FALSE,"TOTAL $HL";"vol",#N/A,FALSE,"VOLUMEN";"xprod1",#N/A,FALSE,"X PROD";"xprod2",#N/A,FALSE,"X PROD";"finaño1",#N/A,FALSE,"FIN AÑO Meta";"finaño2",#N/A,FALSE,"FIN AÑO Meta"}</definedName>
    <definedName name="hgjhgvghhg" hidden="1">{#N/A,#N/A,FALSE,"Summary";#N/A,#N/A,FALSE,"Details";#N/A,#N/A,FALSE,"Month-Hd";#N/A,#N/A,FALSE,"YTD-Hd";#N/A,#N/A,FALSE,"Capital"}</definedName>
    <definedName name="hgjhh" hidden="1">{"CAP VOL",#N/A,FALSE,"CAPITAL";"CAP VAR",#N/A,FALSE,"CAPITAL";"CAP FIJ",#N/A,FALSE,"CAPITAL";"CAP CONS",#N/A,FALSE,"CAPITAL";"CAP DATA",#N/A,FALSE,"CAPITAL"}</definedName>
    <definedName name="hgjhh_1" hidden="1">{"CAP VOL",#N/A,FALSE,"CAPITAL";"CAP VAR",#N/A,FALSE,"CAPITAL";"CAP FIJ",#N/A,FALSE,"CAPITAL";"CAP CONS",#N/A,FALSE,"CAPITAL";"CAP DATA",#N/A,FALSE,"CAPITAL"}</definedName>
    <definedName name="hgjyf" hidden="1">{#N/A,#N/A,TRUE,"GRAND TOTAL";#N/A,#N/A,TRUE,"SAM'S";#N/A,#N/A,TRUE,"SUPERCENTER";#N/A,#N/A,TRUE,"MEXICO";#N/A,#N/A,TRUE,"FOOD";#N/A,#N/A,TRUE,"TOTAL WITHOUT CIFRA TAB"}</definedName>
    <definedName name="hgmfmytut" hidden="1">{#N/A,#N/A,TRUE,"Historicals";#N/A,#N/A,TRUE,"Charts";#N/A,#N/A,TRUE,"Forecasts"}</definedName>
    <definedName name="hgmfmytut_1" hidden="1">{#N/A,#N/A,TRUE,"Historicals";#N/A,#N/A,TRUE,"Charts";#N/A,#N/A,TRUE,"Forecasts"}</definedName>
    <definedName name="hgsdherhrg" hidden="1">{#N/A,#N/A,TRUE,"Historicals";#N/A,#N/A,TRUE,"Charts";#N/A,#N/A,TRUE,"Forecasts"}</definedName>
    <definedName name="hgsdherhrg_1" hidden="1">{#N/A,#N/A,TRUE,"Historicals";#N/A,#N/A,TRUE,"Charts";#N/A,#N/A,TRUE,"Forecasts"}</definedName>
    <definedName name="hg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hgver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 hidden="1">{#N/A,#N/A,FALSE,"Bakersfield PCs";#N/A,#N/A,FALSE,"Bremer PCs";#N/A,#N/A,FALSE,"Bakersfield Notebooks"}</definedName>
    <definedName name="hh_1">{"'SIVA Pricing Model'!$A$1:$F$39"}</definedName>
    <definedName name="hh_1_1">{"'SIVA Pricing Model'!$A$1:$F$39"}</definedName>
    <definedName name="hh_2">{"'SIVA Pricing Model'!$A$1:$F$39"}</definedName>
    <definedName name="hha" hidden="1">{"first_quarter",#N/A,FALSE,"P&amp;L";"second_quarter",#N/A,FALSE,"P&amp;L";"third_quarter",#N/A,FALSE,"P&amp;L";"fourth_quarter",#N/A,FALSE,"P&amp;L"}</definedName>
    <definedName name="hh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gjghj" hidden="1">{"DCF1",#N/A,FALSE,"SIERRA DCF";"MATRIX1",#N/A,FALSE,"SIERRA DCF"}</definedName>
    <definedName name="hhh" hidden="1">{"first_quarter",#N/A,FALSE,"P&amp;L";"second_quarter",#N/A,FALSE,"P&amp;L";"third_quarter",#N/A,FALSE,"P&amp;L";"fourth_quarter",#N/A,FALSE,"P&amp;L"}</definedName>
    <definedName name="hhhh" hidden="1">{#N/A,#N/A,FALSE,"Bakersfield PCs";#N/A,#N/A,FALSE,"Bremer PCs";#N/A,#N/A,FALSE,"Bakersfield Notebooks"}</definedName>
    <definedName name="hhhh_1" hidden="1">{"YearMinus1",#N/A,TRUE,"Monthly Forecast";"Year0",#N/A,TRUE,"Monthly Forecast";"Year1",#N/A,TRUE,"Monthly Forecast";"Year2",#N/A,TRUE,"Monthly Forecast";"Year3",#N/A,TRUE,"Monthly Forecast"}</definedName>
    <definedName name="hhhh1" hidden="1">{#N/A,#N/A,FALSE,"MAY";#N/A,#N/A,FALSE,"Q2";#N/A,#N/A,FALSE,"YTD"}</definedName>
    <definedName name="hhhh7000" hidden="1">{#N/A,#N/A,FALSE,"MAY";#N/A,#N/A,FALSE,"Q2";#N/A,#N/A,FALSE,"YTD"}</definedName>
    <definedName name="hhhhh" hidden="1">{#N/A,#N/A,FALSE,"Bakersfield PCs";#N/A,#N/A,FALSE,"Bremer PCs";#N/A,#N/A,FALSE,"Bakersfield Notebooks"}</definedName>
    <definedName name="HHHHH_1" hidden="1">{"Yr0TM1",#N/A,FALSE,"Line Data";"Yr0TM2",#N/A,FALSE,"Line Data";"Yr0TM3",#N/A,FALSE,"Line Data"}</definedName>
    <definedName name="HHHHHH">#REF!</definedName>
    <definedName name="hhhhhhh" hidden="1">{#N/A,#N/A,FALSE,"Aging Summary";#N/A,#N/A,FALSE,"Ratio Analysis";#N/A,#N/A,FALSE,"Test 120 Day Accts";#N/A,#N/A,FALSE,"Tickmarks"}</definedName>
    <definedName name="hhhhhhhh">23010-Accrued #REF!</definedName>
    <definedName name="hhhhhhhhh" hidden="1">#REF!</definedName>
    <definedName name="hhhhhhhhhhhhh" hidden="1">{"Page1",#N/A,FALSE,"CompCo";"Page2",#N/A,FALSE,"CompCo"}</definedName>
    <definedName name="hhhnn" hidden="1">{"TRAD_SALES",#N/A,FALSE,"TRAD"}</definedName>
    <definedName name="hhhnn2" hidden="1">{"TRAD_SALES",#N/A,FALSE,"TRAD"}</definedName>
    <definedName name="hhhnn222" hidden="1">{"TRAD_SALES",#N/A,FALSE,"TRAD"}</definedName>
    <definedName name="hhhw" hidden="1">{#N/A,#N/A,FALSE,"Bakersfield PCs";#N/A,#N/A,FALSE,"Bremer PCs";#N/A,#N/A,FALSE,"Bakersfield Notebooks"}</definedName>
    <definedName name="hhjhh" hidden="1">#REF!</definedName>
    <definedName name="hhkh" hidden="1">{#N/A,#N/A,FALSE,"Title Page";#N/A,#N/A,FALSE,"Conclusions";#N/A,#N/A,FALSE,"Assum.";#N/A,#N/A,FALSE,"Sun  DCF-WC-Dep";#N/A,#N/A,FALSE,"MarketValue";#N/A,#N/A,FALSE,"BalSheet";#N/A,#N/A,FALSE,"WACC";#N/A,#N/A,FALSE,"PC+ Info.";#N/A,#N/A,FALSE,"PC+Info_2"}</definedName>
    <definedName name="hhl" hidden="1">{#N/A,#N/A,FALSE,"EXEC SUMM";#N/A,#N/A,FALSE,"KMART CON MTH";#N/A,#N/A,FALSE,"KMART CON YTD";#N/A,#N/A,FALSE,"USKMART OPER";#N/A,#N/A,FALSE,"INTNTL OPER";#N/A,#N/A,FALSE,"USKMART YTD";#N/A,#N/A,FALSE,"KMART4QTR FORECAST";#N/A,#N/A,FALSE,"FULL YEAR FORECAST"}</definedName>
    <definedName name="hhnn22" hidden="1">{"TRAD_SALES",#N/A,FALSE,"TRAD"}</definedName>
    <definedName name="hhtr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tt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u" hidden="1">{#N/A,#N/A,FALSE,"TEL Monthly Inc";#N/A,#N/A,FALSE,"TEL REVENUE";#N/A,#N/A,FALSE,"Tel - Manpower";#N/A,#N/A,FALSE,"Tel Sales Support";#N/A,#N/A,FALSE,"SI - TELCO";#N/A,#N/A,FALSE,"Sales - Telco";#N/A,#N/A,FALSE,"Tel - Mktg";#N/A,#N/A,FALSE,"Tel - Mktg"}</definedName>
    <definedName name="Hi" hidden="1">{#N/A,#N/A,FALSE,"Index";#N/A,#N/A,FALSE,"inc stmt ";#N/A,#N/A,FALSE,"sumry ytd";#N/A,#N/A,FALSE,"sumry mon";#N/A,#N/A,FALSE,"accruals";#N/A,#N/A,FALSE,"prodsvc";#N/A,#N/A,FALSE,"CVA";#N/A,#N/A,FALSE,"balsheet";#N/A,#N/A,FALSE,"Cflow short";#N/A,#N/A,FALSE,"Cflow long"}</definedName>
    <definedName name="Hi_1" hidden="1">{#N/A,#N/A,FALSE,"Index";#N/A,#N/A,FALSE,"inc stmt ";#N/A,#N/A,FALSE,"sumry ytd";#N/A,#N/A,FALSE,"sumry mon";#N/A,#N/A,FALSE,"accruals";#N/A,#N/A,FALSE,"prodsvc";#N/A,#N/A,FALSE,"CVA";#N/A,#N/A,FALSE,"balsheet";#N/A,#N/A,FALSE,"Cflow short";#N/A,#N/A,FALSE,"Cflow long"}</definedName>
    <definedName name="hibf" hidden="1">{#N/A,#N/A,FALSE,"EXEC SUMM";#N/A,#N/A,FALSE,"KMART CON MTH";#N/A,#N/A,FALSE,"KMART CON YTD";#N/A,#N/A,FALSE,"USKMART OPER";#N/A,#N/A,FALSE,"INTNTL OPER";#N/A,#N/A,FALSE,"USKMART YTD";#N/A,#N/A,FALSE,"KMART4QTR FORECAST";#N/A,#N/A,FALSE,"FULL YEAR FORECAST"}</definedName>
    <definedName name="Hibh" hidden="1">{#N/A,#N/A,FALSE,"Pharm";#N/A,#N/A,FALSE,"WWCM"}</definedName>
    <definedName name="Hibh_1" hidden="1">{#N/A,#N/A,FALSE,"Pharm";#N/A,#N/A,FALSE,"WWCM"}</definedName>
    <definedName name="Hibh_2" hidden="1">{#N/A,#N/A,FALSE,"Pharm";#N/A,#N/A,FALSE,"WWCM"}</definedName>
    <definedName name="Hibh_3" hidden="1">{#N/A,#N/A,FALSE,"Pharm";#N/A,#N/A,FALSE,"WWCM"}</definedName>
    <definedName name="Hibh_4" hidden="1">{#N/A,#N/A,FALSE,"Pharm";#N/A,#N/A,FALSE,"WWCM"}</definedName>
    <definedName name="HiddenRows" hidden="1">#REF!</definedName>
    <definedName name="HiddenVersion" hidden="1">1.7</definedName>
    <definedName name="High" hidden="1">{#N/A,#N/A,FALSE,"Pharm";#N/A,#N/A,FALSE,"WWCM"}</definedName>
    <definedName name="High_1" hidden="1">{#N/A,#N/A,FALSE,"Pharm";#N/A,#N/A,FALSE,"WWCM"}</definedName>
    <definedName name="High_2" hidden="1">{#N/A,#N/A,FALSE,"Pharm";#N/A,#N/A,FALSE,"WWCM"}</definedName>
    <definedName name="High_3" hidden="1">{#N/A,#N/A,FALSE,"Pharm";#N/A,#N/A,FALSE,"WWCM"}</definedName>
    <definedName name="High_4" hidden="1">{#N/A,#N/A,FALSE,"Pharm";#N/A,#N/A,FALSE,"WWCM"}</definedName>
    <definedName name="High1">#REF!</definedName>
    <definedName name="High2">#REF!</definedName>
    <definedName name="High3">#REF!</definedName>
    <definedName name="High4">#REF!</definedName>
    <definedName name="High5">#REF!</definedName>
    <definedName name="High6">#REF!</definedName>
    <definedName name="High7">#REF!</definedName>
    <definedName name="High8">#REF!</definedName>
    <definedName name="High9">#REF!</definedName>
    <definedName name="Highlight1">#REF!</definedName>
    <definedName name="Highlights" hidden="1">{#N/A,#N/A,FALSE,"Synth";"parc_DC",#N/A,FALSE,"parc";#N/A,#N/A,FALSE,"CA prest";#N/A,#N/A,FALSE,"Ratio CA";#N/A,#N/A,FALSE,"Trafic";"CR_GSM_acté_DC",#N/A,FALSE,"CR GSM_acté";#N/A,#N/A,FALSE,"Abonnés";#N/A,#N/A,FALSE,"Créances";#N/A,#N/A,FALSE,"Effectifs"}</definedName>
    <definedName name="HIGHPRICE" hidden="1">"HIGHPRICE"</definedName>
    <definedName name="hiphop" hidden="1">#REF!</definedName>
    <definedName name="Hire_Date">#REF!</definedName>
    <definedName name="Hist_Year">#REF!</definedName>
    <definedName name="HistoCell">#REF!</definedName>
    <definedName name="HistoComplement">#REF!</definedName>
    <definedName name="HistoType">#REF!</definedName>
    <definedName name="hj">#REF!</definedName>
    <definedName name="hjfgf" hidden="1">{#N/A,#N/A,TRUE,"GRAND TOTAL";#N/A,#N/A,TRUE,"SAM'S";#N/A,#N/A,TRUE,"SUPERCENTER";#N/A,#N/A,TRUE,"MEXICO";#N/A,#N/A,TRUE,"FOOD";#N/A,#N/A,TRUE,"TOTAL WITHOUT CIFRA TAB"}</definedName>
    <definedName name="hjgd" hidden="1">#REF!</definedName>
    <definedName name="hj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ghj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hjffukfuk" hidden="1">{#N/A,#N/A,FALSE,"Pharm";#N/A,#N/A,FALSE,"WWCM"}</definedName>
    <definedName name="hjhjffukfuk_1" hidden="1">{#N/A,#N/A,FALSE,"Pharm";#N/A,#N/A,FALSE,"WWCM"}</definedName>
    <definedName name="hjhjffukfuk_2" hidden="1">{#N/A,#N/A,FALSE,"Pharm";#N/A,#N/A,FALSE,"WWCM"}</definedName>
    <definedName name="hjhjffukfuk_3" hidden="1">{#N/A,#N/A,FALSE,"Pharm";#N/A,#N/A,FALSE,"WWCM"}</definedName>
    <definedName name="hjhjffukfuk_4" hidden="1">{#N/A,#N/A,FALSE,"Pharm";#N/A,#N/A,FALSE,"WWCM"}</definedName>
    <definedName name="hjhjfkfukywrte" hidden="1">{#N/A,#N/A,FALSE,"Pharm";#N/A,#N/A,FALSE,"WWCM"}</definedName>
    <definedName name="hjhjfkfukywrte_1" hidden="1">{#N/A,#N/A,FALSE,"Pharm";#N/A,#N/A,FALSE,"WWCM"}</definedName>
    <definedName name="hjhjfkfukywrte_2" hidden="1">{#N/A,#N/A,FALSE,"Pharm";#N/A,#N/A,FALSE,"WWCM"}</definedName>
    <definedName name="hjhjfkfukywrte_3" hidden="1">{#N/A,#N/A,FALSE,"Pharm";#N/A,#N/A,FALSE,"WWCM"}</definedName>
    <definedName name="hjhjfkfukywrte_4" hidden="1">{#N/A,#N/A,FALSE,"Pharm";#N/A,#N/A,FALSE,"WWCM"}</definedName>
    <definedName name="hjhjhj" hidden="1">{#N/A,#N/A,FALSE,"Index";"Stmts_Qtrs",#N/A,FALSE,"Summary";"Stmts_24 mo",#N/A,FALSE,"Summary";"Summary_24",#N/A,FALSE,"Revenue";"Month_24",#N/A,FALSE,"Engineering";"Month_24",#N/A,FALSE,"Marketing";"Month_24",#N/A,FALSE,"G &amp; A";"Month_24",#N/A,FALSE,"Manufacturing"}</definedName>
    <definedName name="hjhjhjhjhjh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hj" hidden="1">{"CurrentDetail",#N/A,FALSE,"ActualOutlook";"NextDetail",#N/A,FALSE,"ActualOutlook"}</definedName>
    <definedName name="hjhkjkl" hidden="1">{#N/A,#N/A,FALSE,"Pharm";#N/A,#N/A,FALSE,"WWCM"}</definedName>
    <definedName name="hjhkjkl_1" hidden="1">{#N/A,#N/A,FALSE,"Pharm";#N/A,#N/A,FALSE,"WWCM"}</definedName>
    <definedName name="hjhkjkl_2" hidden="1">{#N/A,#N/A,FALSE,"Pharm";#N/A,#N/A,FALSE,"WWCM"}</definedName>
    <definedName name="hjhkjkl_3" hidden="1">{#N/A,#N/A,FALSE,"Pharm";#N/A,#N/A,FALSE,"WWCM"}</definedName>
    <definedName name="hjhkjkl_4" hidden="1">{#N/A,#N/A,FALSE,"Pharm";#N/A,#N/A,FALSE,"WWCM"}</definedName>
    <definedName name="hjhohjk" hidden="1">{"FN_JE98",#N/A,FALSE,"98 W Options"}</definedName>
    <definedName name="hjjh" hidden="1">{"'08-14'!$A$3:$I$112"}</definedName>
    <definedName name="hjjjkk" hidden="1">{#N/A,#N/A,FALSE,"REPORT"}</definedName>
    <definedName name="hjjjkk_1" hidden="1">{#N/A,#N/A,FALSE,"REPORT"}</definedName>
    <definedName name="hjjjkk_2" hidden="1">{#N/A,#N/A,FALSE,"REPORT"}</definedName>
    <definedName name="hjjjkk_3" hidden="1">{#N/A,#N/A,FALSE,"REPORT"}</definedName>
    <definedName name="hjjjkk_4" hidden="1">{#N/A,#N/A,FALSE,"REPORT"}</definedName>
    <definedName name="hjjkk" hidden="1">{#N/A,#N/A,FALSE,"Pharm";#N/A,#N/A,FALSE,"WWCM"}</definedName>
    <definedName name="hjjkk_1" hidden="1">{#N/A,#N/A,FALSE,"Pharm";#N/A,#N/A,FALSE,"WWCM"}</definedName>
    <definedName name="hjjkk_2" hidden="1">{#N/A,#N/A,FALSE,"Pharm";#N/A,#N/A,FALSE,"WWCM"}</definedName>
    <definedName name="hjjkk_3" hidden="1">{#N/A,#N/A,FALSE,"Pharm";#N/A,#N/A,FALSE,"WWCM"}</definedName>
    <definedName name="hjjkk_4" hidden="1">{#N/A,#N/A,FALSE,"Pharm";#N/A,#N/A,FALSE,"WWCM"}</definedName>
    <definedName name="hjk" hidden="1">{"first_quarter",#N/A,FALSE,"P&amp;L";"second_quarter",#N/A,FALSE,"P&amp;L";"third_quarter",#N/A,FALSE,"P&amp;L";"fourth_quarter",#N/A,FALSE,"P&amp;L"}</definedName>
    <definedName name="hjkk" hidden="1">{#N/A,#N/A,FALSE,"Pharm";#N/A,#N/A,FALSE,"WWCM"}</definedName>
    <definedName name="hjkk_1" hidden="1">{"bs",#N/A,FALSE,"Consolidado";"cf",#N/A,FALSE,"Consolidado";"pl_hl",#N/A,FALSE,"Consolidado";"pl_us",#N/A,FALSE,"Consolidado";"Prem1",#N/A,FALSE,"Consolidado"}</definedName>
    <definedName name="hjkk_2" hidden="1">{#N/A,#N/A,FALSE,"Pharm";#N/A,#N/A,FALSE,"WWCM"}</definedName>
    <definedName name="hjkk_3" hidden="1">{#N/A,#N/A,FALSE,"Pharm";#N/A,#N/A,FALSE,"WWCM"}</definedName>
    <definedName name="hjkk_4" hidden="1">{#N/A,#N/A,FALSE,"Pharm";#N/A,#N/A,FALSE,"WWCM"}</definedName>
    <definedName name="hjkl"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hjn" hidden="1">{#N/A,#N/A,FALSE,"EXEC SUMM";#N/A,#N/A,FALSE,"KMART CON MTH";#N/A,#N/A,FALSE,"KMART CON YTD";#N/A,#N/A,FALSE,"USKMART OPER";#N/A,#N/A,FALSE,"INTNTL OPER";#N/A,#N/A,FALSE,"USKMART YTD";#N/A,#N/A,FALSE,"KMART4QTR FORECAST";#N/A,#N/A,FALSE,"FULL YEAR FORECAST"}</definedName>
    <definedName name="hj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yny" hidden="1">{#N/A,#N/A,FALSE,"TSUM";#N/A,#N/A,FALSE,"shares";#N/A,#N/A,FALSE,"earnout";#N/A,#N/A,FALSE,"Heaty";#N/A,#N/A,FALSE,"self-tend";#N/A,#N/A,FALSE,"self-sum"}</definedName>
    <definedName name="HKD">#REF!</definedName>
    <definedName name="HKD_FX">#REF!</definedName>
    <definedName name="hkhjk" hidden="1">{"Prenissas",#N/A,FALSE,"Consolidado (3)";"Lucros000",#N/A,FALSE,"Consolidado (3)";"LucrosHL",#N/A,FALSE,"Consolidado (3)";"Balanco",#N/A,FALSE,"Consolidado (3)";"FluxoC",#N/A,FALSE,"Consolidado (3)"}</definedName>
    <definedName name="hkhjk_1" hidden="1">{"Prenissas",#N/A,FALSE,"Consolidado (3)";"Lucros000",#N/A,FALSE,"Consolidado (3)";"LucrosHL",#N/A,FALSE,"Consolidado (3)";"Balanco",#N/A,FALSE,"Consolidado (3)";"FluxoC",#N/A,FALSE,"Consolidado (3)"}</definedName>
    <definedName name="hkl" hidden="1">{#N/A,#N/A,FALSE,"Summary";#N/A,#N/A,FALSE,"Details";#N/A,#N/A,FALSE,"Month-Hd";#N/A,#N/A,FALSE,"YTD-Hd";#N/A,#N/A,FALSE,"Capital"}</definedName>
    <definedName name="HKSH" hidden="1">{#N/A,#N/A,FALSE,"REPORT"}</definedName>
    <definedName name="HKSH_1" hidden="1">{#N/A,#N/A,FALSE,"REPORT"}</definedName>
    <definedName name="HKSH_2" hidden="1">{#N/A,#N/A,FALSE,"REPORT"}</definedName>
    <definedName name="HKSH_3" hidden="1">{#N/A,#N/A,FALSE,"REPORT"}</definedName>
    <definedName name="HKSH_4" hidden="1">{#N/A,#N/A,FALSE,"REPORT"}</definedName>
    <definedName name="hlhlhlhlhlhl" hidden="1">{"CurrentDetail",#N/A,FALSE,"ActualOutlook";"NextDetail",#N/A,FALSE,"ActualOutlook"}</definedName>
    <definedName name="HMG" hidden="1">{#N/A,#N/A,FALSE,"REPORT"}</definedName>
    <definedName name="HMG_1" hidden="1">{#N/A,#N/A,FALSE,"REPORT"}</definedName>
    <definedName name="HMG_2" hidden="1">{#N/A,#N/A,FALSE,"REPORT"}</definedName>
    <definedName name="HMG_3" hidden="1">{#N/A,#N/A,FALSE,"REPORT"}</definedName>
    <definedName name="HMG_4" hidden="1">{#N/A,#N/A,FALSE,"REPORT"}</definedName>
    <definedName name="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dz_ThouToMil" hidden="1">#REF!,#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CS" hidden="1">#REF!,#REF!,#REF!,#REF!,#REF!,#REF!</definedName>
    <definedName name="hn.LTM_Misc" hidden="1">#REF!,#REF!,#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RolledForward" hidden="1">FALSE</definedName>
    <definedName name="hn.USLast" hidden="1">#REF!</definedName>
    <definedName name="hn.YearLabel" hidden="1">#REF!</definedName>
    <definedName name="hngfgnfgn" hidden="1">{#N/A,#N/A,TRUE,"Historicals";#N/A,#N/A,TRUE,"Charts";#N/A,#N/A,TRUE,"Forecasts"}</definedName>
    <definedName name="hngfgnfgn_1" hidden="1">{#N/A,#N/A,TRUE,"Historicals";#N/A,#N/A,TRUE,"Charts";#N/A,#N/A,TRUE,"Forecasts"}</definedName>
    <definedName name="hnhnhnhnhnhn" hidden="1">{"CurrentDetail",#N/A,FALSE,"ActualOutlook";"NextDetail",#N/A,FALSE,"ActualOutlook"}</definedName>
    <definedName name="HO">#REF!</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hoho">23010-Accrued #REF!</definedName>
    <definedName name="HOLA" hidden="1">{"AR",#N/A,FALSE,"ASMGTSUM";"INV",#N/A,FALSE,"ASMGTSUM";"HCCOMP",#N/A,FALSE,"ASMGTSUM";"cap.depr",#N/A,FALSE,"ASMGTSUM"}</definedName>
    <definedName name="Hol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L">#REF!</definedName>
    <definedName name="HOLLAND">#REF!</definedName>
    <definedName name="Home">#REF!</definedName>
    <definedName name="HOME_1" hidden="1">{#N/A,#N/A,FALSE,"Assessment";#N/A,#N/A,FALSE,"Staffing";#N/A,#N/A,FALSE,"Hires";#N/A,#N/A,FALSE,"Assumptions"}</definedName>
    <definedName name="Home_Global_Hits">OFFSET(#REF!,0,0,COUNTA(#REF!)-1,1)</definedName>
    <definedName name="HOMFE" hidden="1">{#N/A,#N/A,FALSE,"Assessment";#N/A,#N/A,FALSE,"Staffing";#N/A,#N/A,FALSE,"Hires";#N/A,#N/A,FALSE,"Assumptions"}</definedName>
    <definedName name="HOMFE_1" hidden="1">{#N/A,#N/A,FALSE,"Assessment";#N/A,#N/A,FALSE,"Staffing";#N/A,#N/A,FALSE,"Hires";#N/A,#N/A,FALSE,"Assumptions"}</definedName>
    <definedName name="hope2" hidden="1">{"closed",#N/A,FALSE,"Consolidated Products - Budget";"expanded",#N/A,FALSE,"Consolidated Products - Budget"}</definedName>
    <definedName name="HOS">#REF!</definedName>
    <definedName name="host" hidden="1">{"'Ron's summary sheet'!$A$2:$P$78"}</definedName>
    <definedName name="Hosting_Acq_Cost_per_customer">#REF!</definedName>
    <definedName name="Hosting_Attrition_per_month">#REF!</definedName>
    <definedName name="Hosting_Conversion_Rate">#REF!</definedName>
    <definedName name="Hosting_Hardware_Software">#REF!</definedName>
    <definedName name="Hosting_HW_SW_per_Month">#REF!</definedName>
    <definedName name="Hosting_Recurring_Fees">#REF!</definedName>
    <definedName name="Hosting_Setup_Fees">#REF!</definedName>
    <definedName name="Hosting_Tech_Personnel_Fixed">#REF!</definedName>
    <definedName name="Hosting_Tech_Var_peraccount">#REF!</definedName>
    <definedName name="HostingCustSvceFixedPerMonth">#REF!</definedName>
    <definedName name="HostingCustSvceOngoingPerMonth">#REF!</definedName>
    <definedName name="HostingCustSvcePerSetup">#REF!</definedName>
    <definedName name="HOURS">4</definedName>
    <definedName name="houy" hidden="1">{#N/A,#N/A,FALSE,"AD_Purchase";#N/A,#N/A,FALSE,"Credit";#N/A,#N/A,FALSE,"PF Acquisition";#N/A,#N/A,FALSE,"PF Offering"}</definedName>
    <definedName name="houy_1" hidden="1">{#N/A,#N/A,FALSE,"AD_Purchase";#N/A,#N/A,FALSE,"Credit";#N/A,#N/A,FALSE,"PF Acquisition";#N/A,#N/A,FALSE,"PF Offering"}</definedName>
    <definedName name="houy2" hidden="1">{#N/A,#N/A,FALSE,"AD_Purchase";#N/A,#N/A,FALSE,"Credit";#N/A,#N/A,FALSE,"PF Acquisition";#N/A,#N/A,FALSE,"PF Offering"}</definedName>
    <definedName name="HP">#REF!</definedName>
    <definedName name="HPPAGE">#REF!</definedName>
    <definedName name="HQ" hidden="1">{#N/A,#N/A,FALSE,"6405";#N/A,#N/A,FALSE,"6406";#N/A,#N/A,FALSE,"6409";#N/A,#N/A,FALSE,"6425";#N/A,#N/A,FALSE,"6426";#N/A,#N/A,FALSE,"6427";#N/A,#N/A,FALSE,"6440";#N/A,#N/A,FALSE,"6441";#N/A,#N/A,FALSE,"6442";#N/A,#N/A,FALSE,"6443"}</definedName>
    <definedName name="hr" hidden="1">{"Data Worksheet",#N/A,FALSE,"CAREY97"}</definedName>
    <definedName name="HRB">#REF!</definedName>
    <definedName name="HRE_V1_sh1_04020541668">#REF!</definedName>
    <definedName name="HRE_V1_sh1_0412085318726">#REF!</definedName>
    <definedName name="HRE_V1_sh10_0501315095216">#REF!</definedName>
    <definedName name="HRE_V1_sh10_0501315325590">#REF!</definedName>
    <definedName name="HRE_V1_sh10_0502225454236383">#REF!</definedName>
    <definedName name="HRE_V1_sh11_05013148182018522">#REF!,#REF!,#REF!,#REF!,#REF!,#REF!,#REF!,#REF!,#REF!,#REF!,#REF!,#REF!</definedName>
    <definedName name="HRE_V1_sh11_05013148182104669">#REF!,#REF!,#REF!,#REF!,#REF!,#REF!,#REF!,#REF!,#REF!,#REF!,#REF!,#REF!</definedName>
    <definedName name="HRE_V1_sh11_05013148182258001">#REF!,#REF!,#REF!,#REF!,#REF!,#REF!,#REF!,#REF!,#REF!,#REF!,#REF!,#REF!</definedName>
    <definedName name="HRE_V1_sh11_05013148182271582">#REF!,#REF!,#REF!,#REF!,#REF!,#REF!,#REF!,#REF!,#REF!,#REF!,#REF!,#REF!</definedName>
    <definedName name="HRE_V1_sh11_05013148182281746">#REF!,#REF!,#REF!,#REF!,#REF!,#REF!,#REF!,#REF!,#REF!,#REF!,#REF!,#REF!</definedName>
    <definedName name="HRE_V1_sh11_05013148182301451">#REF!,#REF!,#REF!,#REF!,#REF!,#REF!,#REF!,#REF!,#REF!,#REF!,#REF!,#REF!</definedName>
    <definedName name="HRE_V1_sh11_05013148182326330">#REF!,#REF!,#REF!,#REF!,#REF!,#REF!,#REF!,#REF!,#REF!,#REF!,#REF!,#REF!</definedName>
    <definedName name="HRE_V1_sh11_05013148182346543">#REF!,#REF!,#REF!,#REF!,#REF!,#REF!,#REF!,#REF!,#REF!,#REF!,#REF!,#REF!</definedName>
    <definedName name="HRE_V1_sh11_05013148182355994">#REF!,#REF!,#REF!,#REF!,#REF!,#REF!,#REF!,#REF!,#REF!,#REF!,#REF!,#REF!</definedName>
    <definedName name="HRE_V1_sh11_05013148182374524">#REF!,#REF!,#REF!,#REF!,#REF!,#REF!,#REF!,#REF!,#REF!,#REF!,#REF!,#REF!</definedName>
    <definedName name="HRE_V1_sh11_05013148182417265">#REF!,#REF!,#REF!,#REF!,#REF!,#REF!,#REF!,#REF!,#REF!,#REF!,#REF!,#REF!</definedName>
    <definedName name="HRE_V1_sh11_05013148182437732">#REF!,#REF!,#REF!,#REF!,#REF!,#REF!,#REF!,#REF!,#REF!,#REF!,#REF!,#REF!</definedName>
    <definedName name="HRE_V1_sh12_05013159047499453">#REF!,#REF!,#REF!,#REF!,#REF!,#REF!,#REF!,#REF!,#REF!,#REF!,#REF!,#REF!</definedName>
    <definedName name="HRE_V1_sh12_05013159047515521">#REF!,#REF!,#REF!,#REF!,#REF!,#REF!,#REF!,#REF!,#REF!,#REF!,#REF!,#REF!</definedName>
    <definedName name="HRE_V1_sh12_05013159047538909">#REF!,#REF!,#REF!,#REF!,#REF!,#REF!,#REF!,#REF!,#REF!,#REF!,#REF!,#REF!</definedName>
    <definedName name="HRE_V1_sh12_05013159047547254">#REF!,#REF!,#REF!,#REF!,#REF!,#REF!,#REF!,#REF!,#REF!,#REF!,#REF!,#REF!</definedName>
    <definedName name="HRE_V1_sh12_05013159047569118">#REF!,#REF!,#REF!,#REF!,#REF!,#REF!,#REF!,#REF!,#REF!,#REF!,#REF!,#REF!</definedName>
    <definedName name="HRE_V1_sh12_05013159047634067">#REF!,#REF!,#REF!,#REF!,#REF!,#REF!,#REF!,#REF!,#REF!,#REF!,#REF!,#REF!</definedName>
    <definedName name="HRE_V1_sh12_05013159047653405">#REF!,#REF!,#REF!,#REF!,#REF!,#REF!,#REF!,#REF!,#REF!,#REF!,#REF!,#REF!</definedName>
    <definedName name="HRE_V1_sh12_0501315904767893">#REF!,#REF!,#REF!,#REF!,#REF!,#REF!,#REF!,#REF!,#REF!,#REF!,#REF!,#REF!</definedName>
    <definedName name="HRE_V1_sh12_05013159047695645">#REF!,#REF!,#REF!,#REF!,#REF!,#REF!,#REF!,#REF!,#REF!,#REF!,#REF!,#REF!</definedName>
    <definedName name="HRE_V1_sh12_05013159047709737">#REF!,#REF!,#REF!,#REF!,#REF!,#REF!,#REF!,#REF!,#REF!,#REF!,#REF!,#REF!</definedName>
    <definedName name="HRE_V1_sh12_05013159047724838">#REF!,#REF!,#REF!,#REF!,#REF!,#REF!,#REF!,#REF!,#REF!,#REF!,#REF!,#REF!</definedName>
    <definedName name="HRE_V1_sh12_05013159047745534">#REF!,#REF!,#REF!,#REF!,#REF!,#REF!,#REF!,#REF!,#REF!,#REF!,#REF!,#REF!</definedName>
    <definedName name="HRE_V1_sh12_05013159047769111">#REF!,#REF!,#REF!,#REF!,#REF!,#REF!,#REF!,#REF!,#REF!,#REF!,#REF!,#REF!</definedName>
    <definedName name="HRE_V1_sh12_05013159047774131">#REF!,#REF!,#REF!,#REF!,#REF!,#REF!,#REF!,#REF!,#REF!,#REF!,#REF!,#REF!</definedName>
    <definedName name="HRE_V1_sh12_05013159047798375">#REF!,#REF!,#REF!,#REF!,#REF!,#REF!,#REF!,#REF!,#REF!,#REF!,#REF!,#REF!</definedName>
    <definedName name="HRE_V1_sh12_05013159047811959">#REF!,#REF!,#REF!,#REF!,#REF!,#REF!,#REF!,#REF!,#REF!,#REF!,#REF!,#REF!</definedName>
    <definedName name="HRE_V1_sh12_05013159047821574">#REF!,#REF!,#REF!,#REF!,#REF!,#REF!,#REF!,#REF!,#REF!,#REF!,#REF!,#REF!</definedName>
    <definedName name="HRE_V1_sh12_05013159047842676">#REF!,#REF!,#REF!,#REF!,#REF!,#REF!,#REF!,#REF!,#REF!,#REF!,#REF!,#REF!</definedName>
    <definedName name="HRE_V1_sh12_05013160611366404">#REF!,#REF!,#REF!,#REF!,#REF!,#REF!,#REF!,#REF!,#REF!,#REF!,#REF!,#REF!</definedName>
    <definedName name="HRE_V1_sh12_05013160611385982">#REF!,#REF!,#REF!,#REF!,#REF!,#REF!,#REF!,#REF!,#REF!,#REF!,#REF!,#REF!</definedName>
    <definedName name="HRE_V1_sh12_05013160611409674">#REF!,#REF!,#REF!,#REF!,#REF!,#REF!,#REF!,#REF!,#REF!,#REF!,#REF!,#REF!</definedName>
    <definedName name="HRE_V1_sh12_05013160611517311">#REF!,#REF!,#REF!,#REF!,#REF!,#REF!,#REF!,#REF!,#REF!,#REF!,#REF!,#REF!</definedName>
    <definedName name="HRE_V1_sh12_05013160611529228">#REF!,#REF!,#REF!,#REF!,#REF!,#REF!,#REF!,#REF!,#REF!,#REF!,#REF!,#REF!</definedName>
    <definedName name="HRE_V1_sh12_05013160611546549">#REF!,#REF!,#REF!,#REF!,#REF!,#REF!,#REF!,#REF!,#REF!,#REF!,#REF!,#REF!</definedName>
    <definedName name="HRE_V1_sh12_05013160991475577">#REF!,#REF!,#REF!,#REF!,#REF!,#REF!,#REF!,#REF!,#REF!,#REF!,#REF!,#REF!</definedName>
    <definedName name="HRE_V1_sh2_04020266708">#REF!</definedName>
    <definedName name="HRE_V1_sh2_04020266784">#REF!</definedName>
    <definedName name="HRE_V1_sh2_04020266886">#REF!</definedName>
    <definedName name="HRE_V1_sh2_04020266955">#REF!</definedName>
    <definedName name="HRE_V1_sh2_04020267125">#REF!</definedName>
    <definedName name="HRE_V1_sh2_04020267193">#REF!</definedName>
    <definedName name="HRE_V1_sh2_04020267351">#REF!</definedName>
    <definedName name="HRE_V1_sh2_04020267403">#REF!</definedName>
    <definedName name="HRE_V1_sh2_04020267447">#REF!</definedName>
    <definedName name="HRE_V1_sh2_04020267501">#REF!</definedName>
    <definedName name="HRE_V1_sh2_04020267569">#REF!</definedName>
    <definedName name="HRE_V1_sh2_04020267648">#REF!</definedName>
    <definedName name="HRE_V1_sh2_04020267726">#REF!</definedName>
    <definedName name="HRE_V1_sh2_04020267825">#REF!</definedName>
    <definedName name="HRE_V1_sh2_04020267874">#REF!</definedName>
    <definedName name="HRE_V1_sh2_04020267941">#REF!</definedName>
    <definedName name="HRE_V1_sh2_04020268008">#REF!</definedName>
    <definedName name="HRE_V1_sh2_04020268051">#REF!</definedName>
    <definedName name="HRE_V1_sh2_04020268095">#REF!</definedName>
    <definedName name="HRE_V1_sh2_04020268147">#REF!</definedName>
    <definedName name="HRE_V1_sh2_04020268513">#REF!</definedName>
    <definedName name="HRE_V1_sh2_04020268581">#REF!</definedName>
    <definedName name="HRE_V1_sh2_04020533566">#REF!</definedName>
    <definedName name="HRE_V1_sh3_04020528426">#REF!</definedName>
    <definedName name="HRE_V1_sh3_04020528457">#REF!,#REF!,#REF!,#REF!,#REF!,#REF!,#REF!,#REF!,#REF!,#REF!,#REF!,#REF!</definedName>
    <definedName name="HRE_V1_sh3_04020529523">#REF!</definedName>
    <definedName name="HRE_V1_sh3_04020529553">#REF!,#REF!,#REF!,#REF!,#REF!,#REF!,#REF!,#REF!,#REF!,#REF!,#REF!,#REF!</definedName>
    <definedName name="HRE_V1_sh3_04020529602">#REF!</definedName>
    <definedName name="HRE_V1_sh3_04020529629">#REF!,#REF!,#REF!,#REF!,#REF!,#REF!,#REF!,#REF!,#REF!,#REF!,#REF!,#REF!</definedName>
    <definedName name="HRE_V1_sh3_04020529667">#REF!</definedName>
    <definedName name="HRE_V1_sh3_04020529695">#REF!,#REF!,#REF!,#REF!,#REF!,#REF!,#REF!,#REF!,#REF!,#REF!,#REF!,#REF!</definedName>
    <definedName name="HRE_V1_sh3_04020529737">#REF!</definedName>
    <definedName name="HRE_V1_sh3_04020529772">#REF!,#REF!,#REF!,#REF!,#REF!,#REF!,#REF!,#REF!,#REF!,#REF!,#REF!,#REF!</definedName>
    <definedName name="HRE_V1_sh3_04020529827">#REF!</definedName>
    <definedName name="HRE_V1_sh3_04020529858">#REF!,#REF!,#REF!,#REF!,#REF!,#REF!,#REF!,#REF!,#REF!,#REF!,#REF!,#REF!</definedName>
    <definedName name="HRE_V1_sh3_04020530699">#REF!</definedName>
    <definedName name="HRE_V1_sh3_04020530728">#REF!,#REF!,#REF!,#REF!,#REF!,#REF!,#REF!,#REF!,#REF!,#REF!,#REF!,#REF!</definedName>
    <definedName name="HRE_V1_sh3_04020530843">#REF!</definedName>
    <definedName name="HRE_V1_sh3_04020530870">#REF!,#REF!,#REF!,#REF!,#REF!,#REF!,#REF!,#REF!,#REF!,#REF!,#REF!,#REF!</definedName>
    <definedName name="HRE_V1_sh3_04020532433">#REF!</definedName>
    <definedName name="HRE_V1_sh3_04020532479">#REF!,#REF!,#REF!,#REF!,#REF!,#REF!,#REF!,#REF!,#REF!,#REF!,#REF!,#REF!</definedName>
    <definedName name="HRE_V1_sh3_0412175457051">#REF!</definedName>
    <definedName name="HRE_V1_sh4_04020326714">#REF!</definedName>
    <definedName name="HRE_V1_sh4_04020326822">#REF!,#REF!,#REF!,#REF!,#REF!,#REF!,#REF!,#REF!,#REF!,#REF!,#REF!,#REF!</definedName>
    <definedName name="HRE_V1_sh4_04020327213">#REF!</definedName>
    <definedName name="HRE_V1_sh4_04020327264">#REF!,#REF!,#REF!,#REF!,#REF!,#REF!,#REF!,#REF!,#REF!,#REF!,#REF!,#REF!</definedName>
    <definedName name="HRE_V1_sh4_04020327371">#REF!</definedName>
    <definedName name="HRE_V1_sh4_04020327430">#REF!,#REF!,#REF!,#REF!,#REF!,#REF!,#REF!,#REF!,#REF!,#REF!,#REF!,#REF!</definedName>
    <definedName name="HRE_V1_sh4_04020327488">#REF!</definedName>
    <definedName name="HRE_V1_sh4_04020327546">#REF!,#REF!,#REF!,#REF!,#REF!,#REF!,#REF!,#REF!,#REF!,#REF!,#REF!,#REF!</definedName>
    <definedName name="HRE_V1_sh4_04020327583">#REF!</definedName>
    <definedName name="HRE_V1_sh4_04020327703">#REF!,#REF!,#REF!,#REF!,#REF!,#REF!,#REF!,#REF!,#REF!,#REF!,#REF!,#REF!</definedName>
    <definedName name="HRE_V1_sh4_04020327802">#REF!</definedName>
    <definedName name="HRE_V1_sh4_04020327921">#REF!,#REF!,#REF!,#REF!,#REF!,#REF!,#REF!,#REF!,#REF!,#REF!,#REF!,#REF!</definedName>
    <definedName name="HRE_V1_sh4_04020327960">#REF!</definedName>
    <definedName name="HRE_V1_sh4_04020328064">#REF!,#REF!,#REF!,#REF!,#REF!,#REF!,#REF!,#REF!,#REF!,#REF!,#REF!,#REF!</definedName>
    <definedName name="HRE_V1_sh4_04020328316">#REF!</definedName>
    <definedName name="HRE_V1_sh4_04020328350">#REF!,#REF!,#REF!,#REF!,#REF!,#REF!,#REF!,#REF!,#REF!,#REF!,#REF!,#REF!</definedName>
    <definedName name="HRE_V1_sh4_04020331115">#REF!</definedName>
    <definedName name="HRE_V1_sh4_04020331366">#REF!,#REF!,#REF!,#REF!,#REF!,#REF!,#REF!,#REF!,#REF!,#REF!,#REF!,#REF!</definedName>
    <definedName name="HRE_V1_sh4_04020331924">#REF!</definedName>
    <definedName name="HRE_V1_sh4_04020331956">#REF!,#REF!,#REF!,#REF!,#REF!,#REF!,#REF!,#REF!,#REF!,#REF!,#REF!,#REF!</definedName>
    <definedName name="HRE_V1_sh4_04020332083">#REF!,#REF!,#REF!,#REF!,#REF!,#REF!,#REF!,#REF!,#REF!,#REF!,#REF!,#REF!</definedName>
    <definedName name="HRE_V1_sh4_04020334065">#REF!</definedName>
    <definedName name="HRE_V1_sh4_04020334096">#REF!,#REF!,#REF!,#REF!,#REF!,#REF!,#REF!,#REF!,#REF!,#REF!,#REF!,#REF!</definedName>
    <definedName name="HRE_V1_sh4_04051851167">#REF!,#REF!,#REF!,#REF!,#REF!,#REF!,#REF!,#REF!,#REF!,#REF!,#REF!,#REF!</definedName>
    <definedName name="HRE_V1_sh4_04072338365">#REF!,#REF!,#REF!,#REF!,#REF!,#REF!,#REF!,#REF!,#REF!,#REF!,#REF!,#REF!</definedName>
    <definedName name="HRE_V1_sh5_04020334726">#REF!,#REF!,#REF!,#REF!,#REF!,#REF!,#REF!,#REF!,#REF!,#REF!,#REF!,#REF!</definedName>
    <definedName name="HRE_V1_sh5_04020334789">#REF!,#REF!,#REF!,#REF!,#REF!,#REF!,#REF!,#REF!,#REF!,#REF!,#REF!,#REF!</definedName>
    <definedName name="HRE_V1_sh5_04020334840">#REF!,#REF!,#REF!,#REF!,#REF!,#REF!,#REF!,#REF!,#REF!,#REF!,#REF!,#REF!</definedName>
    <definedName name="HRE_V1_sh5_04020334941">#REF!,#REF!,#REF!,#REF!,#REF!,#REF!,#REF!,#REF!,#REF!,#REF!,#REF!,#REF!</definedName>
    <definedName name="HRE_V1_sh5_04020334991">#REF!,#REF!,#REF!,#REF!,#REF!,#REF!,#REF!,#REF!,#REF!,#REF!,#REF!,#REF!</definedName>
    <definedName name="HRE_V1_sh5_04020335040">#REF!,#REF!,#REF!,#REF!,#REF!,#REF!,#REF!,#REF!,#REF!,#REF!,#REF!,#REF!</definedName>
    <definedName name="HRE_V1_sh5_04020335094">#REF!,#REF!,#REF!,#REF!,#REF!,#REF!,#REF!,#REF!,#REF!,#REF!,#REF!,#REF!</definedName>
    <definedName name="HRE_V1_sh5_04020335147">#REF!,#REF!,#REF!,#REF!,#REF!,#REF!,#REF!,#REF!,#REF!,#REF!,#REF!,#REF!</definedName>
    <definedName name="HRE_V1_sh5_04020335205">#REF!,#REF!,#REF!,#REF!,#REF!,#REF!,#REF!,#REF!,#REF!,#REF!,#REF!,#REF!</definedName>
    <definedName name="HRE_V1_sh5_05012761964276633">#REF!,#REF!,#REF!,#REF!,#REF!,#REF!,#REF!,#REF!,#REF!,#REF!,#REF!,#REF!</definedName>
    <definedName name="HRE_V1_sh5_0501276232800473">#REF!,#REF!,#REF!,#REF!,#REF!,#REF!,#REF!,#REF!,#REF!,#REF!,#REF!,#REF!</definedName>
    <definedName name="HRE_V1_sh5_05012762333796944">#REF!,#REF!,#REF!,#REF!,#REF!,#REF!,#REF!,#REF!,#REF!,#REF!,#REF!,#REF!</definedName>
    <definedName name="HRE_V1_sh5_05012762339361888">#REF!,#REF!,#REF!,#REF!,#REF!,#REF!,#REF!,#REF!,#REF!,#REF!,#REF!,#REF!</definedName>
    <definedName name="HRE_V1_sh5_0501276234401201">#REF!,#REF!,#REF!,#REF!,#REF!,#REF!,#REF!,#REF!,#REF!,#REF!,#REF!,#REF!</definedName>
    <definedName name="HRE_V1_sh5_05012762348843460">#REF!,#REF!,#REF!,#REF!,#REF!,#REF!,#REF!,#REF!,#REF!,#REF!,#REF!,#REF!</definedName>
    <definedName name="HRE_V1_sh5_05012762354285143">#REF!,#REF!,#REF!,#REF!,#REF!,#REF!,#REF!,#REF!,#REF!,#REF!,#REF!,#REF!</definedName>
    <definedName name="HRE_V1_sh5_0501276235878862">#REF!,#REF!,#REF!,#REF!,#REF!,#REF!,#REF!,#REF!,#REF!,#REF!,#REF!,#REF!</definedName>
    <definedName name="HRE_V1_sh5_05012762364904022">#REF!,#REF!,#REF!,#REF!,#REF!,#REF!,#REF!,#REF!,#REF!,#REF!,#REF!,#REF!</definedName>
    <definedName name="HRE_V1_sh5_05012762370132230">#REF!,#REF!,#REF!,#REF!,#REF!,#REF!,#REF!,#REF!,#REF!,#REF!,#REF!,#REF!</definedName>
    <definedName name="HRE_V1_sh5_05012762374914182">#REF!,#REF!,#REF!,#REF!,#REF!,#REF!,#REF!,#REF!,#REF!,#REF!,#REF!,#REF!</definedName>
    <definedName name="HRE_V1_sh6_0501276461526872">#REF!,#REF!,#REF!,#REF!,#REF!,#REF!,#REF!,#REF!,#REF!,#REF!,#REF!,#REF!</definedName>
    <definedName name="HRE_V1_sh6_05012764671207447">#REF!,#REF!,#REF!,#REF!,#REF!,#REF!,#REF!,#REF!,#REF!,#REF!,#REF!,#REF!</definedName>
    <definedName name="HRE_V1_sh6_05012764766647877">#REF!,#REF!,#REF!,#REF!,#REF!,#REF!,#REF!,#REF!,#REF!,#REF!,#REF!,#REF!</definedName>
    <definedName name="HRE_V1_sh6_05012764856321394">#REF!,#REF!,#REF!,#REF!,#REF!,#REF!,#REF!,#REF!,#REF!,#REF!,#REF!,#REF!</definedName>
    <definedName name="HRE_V1_sh6_05012764885443556">#REF!,#REF!,#REF!,#REF!,#REF!,#REF!,#REF!,#REF!,#REF!,#REF!,#REF!,#REF!</definedName>
    <definedName name="HRE_V1_sh6_05012764910809455">#REF!,#REF!,#REF!,#REF!,#REF!,#REF!,#REF!,#REF!,#REF!,#REF!,#REF!,#REF!</definedName>
    <definedName name="HRE_V1_sh6_05012765024564725">#REF!,#REF!,#REF!,#REF!,#REF!,#REF!,#REF!,#REF!,#REF!,#REF!,#REF!,#REF!</definedName>
    <definedName name="HRE_V1_sh6_05012765388953209">#REF!,#REF!,#REF!,#REF!,#REF!,#REF!,#REF!,#REF!,#REF!,#REF!,#REF!,#REF!</definedName>
    <definedName name="HRE_V1_sh6_05012765415162557">#REF!,#REF!,#REF!,#REF!,#REF!,#REF!,#REF!,#REF!,#REF!,#REF!,#REF!,#REF!</definedName>
    <definedName name="HRE_V1_sh6_05012765440471708">#REF!,#REF!,#REF!,#REF!,#REF!,#REF!,#REF!,#REF!,#REF!,#REF!,#REF!,#REF!</definedName>
    <definedName name="HRE_V1_sh6_05012765515683512">#REF!,#REF!,#REF!,#REF!,#REF!,#REF!,#REF!,#REF!,#REF!,#REF!,#REF!,#REF!</definedName>
    <definedName name="HRE_V1_sh6_05012765544152128">#REF!,#REF!,#REF!,#REF!,#REF!,#REF!,#REF!,#REF!,#REF!,#REF!,#REF!,#REF!</definedName>
    <definedName name="HRE_V1_sh6_05012765571316797">#REF!,#REF!,#REF!,#REF!,#REF!,#REF!,#REF!,#REF!,#REF!,#REF!,#REF!,#REF!</definedName>
    <definedName name="HRE_V1_sh6_05012765575787902">#REF!,#REF!,#REF!,#REF!,#REF!,#REF!,#REF!,#REF!,#REF!,#REF!,#REF!,#REF!</definedName>
    <definedName name="HRE_V1_sh6_05012765591374367">#REF!,#REF!,#REF!,#REF!,#REF!,#REF!,#REF!,#REF!,#REF!,#REF!,#REF!,#REF!</definedName>
    <definedName name="HRE_V1_sh6_05012765596626907">#REF!,#REF!,#REF!,#REF!,#REF!,#REF!,#REF!,#REF!,#REF!,#REF!,#REF!,#REF!</definedName>
    <definedName name="HRE_V1_sh6_05012765797609670">#REF!,#REF!,#REF!,#REF!,#REF!,#REF!,#REF!,#REF!,#REF!,#REF!,#REF!,#REF!</definedName>
    <definedName name="HRE_V1_sh6_0501315887539158">#REF!,#REF!,#REF!,#REF!,#REF!,#REF!,#REF!,#REF!,#REF!,#REF!,#REF!,#REF!</definedName>
    <definedName name="HRE_V1_sh7_05012838173156878">#REF!,#REF!,#REF!,#REF!,#REF!,#REF!,#REF!,#REF!,#REF!,#REF!,#REF!,#REF!</definedName>
    <definedName name="HRE_V1_sh7_05012838173176271">#REF!,#REF!,#REF!,#REF!,#REF!,#REF!,#REF!,#REF!,#REF!,#REF!,#REF!,#REF!</definedName>
    <definedName name="HRE_V1_sh7_05012838173195977">#REF!,#REF!,#REF!,#REF!,#REF!,#REF!,#REF!,#REF!,#REF!,#REF!,#REF!,#REF!</definedName>
    <definedName name="HRE_V1_sh7_05012838173201770">#REF!,#REF!,#REF!,#REF!,#REF!,#REF!,#REF!,#REF!,#REF!,#REF!,#REF!,#REF!</definedName>
    <definedName name="HRE_V1_sh7_0501283817322111">#REF!,#REF!,#REF!,#REF!,#REF!,#REF!,#REF!,#REF!,#REF!,#REF!,#REF!,#REF!</definedName>
    <definedName name="HRE_V1_sh7_0501283817324520">#REF!,#REF!,#REF!,#REF!,#REF!,#REF!,#REF!,#REF!,#REF!,#REF!,#REF!,#REF!</definedName>
    <definedName name="HRE_V1_sh7_05012838173269050">#REF!,#REF!,#REF!,#REF!,#REF!,#REF!,#REF!,#REF!,#REF!,#REF!,#REF!,#REF!</definedName>
    <definedName name="HRE_V1_sh7_05012838173288139">#REF!,#REF!,#REF!,#REF!,#REF!,#REF!,#REF!,#REF!,#REF!,#REF!,#REF!,#REF!</definedName>
    <definedName name="HRE_V1_sh7_05012838173295943">#REF!,#REF!,#REF!,#REF!,#REF!,#REF!,#REF!,#REF!,#REF!,#REF!,#REF!,#REF!</definedName>
    <definedName name="HRE_V1_sh7_05012838173316729">#REF!,#REF!,#REF!,#REF!,#REF!,#REF!,#REF!,#REF!,#REF!,#REF!,#REF!,#REF!</definedName>
    <definedName name="HRE_V1_sh7_0501283817333338">#REF!,#REF!,#REF!,#REF!,#REF!,#REF!,#REF!,#REF!,#REF!,#REF!,#REF!,#REF!</definedName>
    <definedName name="HRE_V1_sh7_05012838173341908">#REF!,#REF!,#REF!,#REF!,#REF!,#REF!,#REF!,#REF!,#REF!,#REF!,#REF!,#REF!</definedName>
    <definedName name="HRE_V1_sh7_05012838173369175">#REF!,#REF!,#REF!,#REF!,#REF!,#REF!,#REF!,#REF!,#REF!,#REF!,#REF!,#REF!</definedName>
    <definedName name="HRE_V1_sh7_05012838173388467">#REF!,#REF!,#REF!,#REF!,#REF!,#REF!,#REF!,#REF!,#REF!,#REF!,#REF!,#REF!</definedName>
    <definedName name="HRE_V1_sh7_05012838173398158">#REF!,#REF!,#REF!,#REF!,#REF!,#REF!,#REF!,#REF!,#REF!,#REF!,#REF!,#REF!</definedName>
    <definedName name="HRE_V1_sh7_05012838173414213">#REF!,#REF!,#REF!,#REF!,#REF!,#REF!,#REF!,#REF!,#REF!,#REF!,#REF!,#REF!</definedName>
    <definedName name="HRE_V1_sh7_05012838173432177">#REF!,#REF!,#REF!,#REF!,#REF!,#REF!,#REF!,#REF!,#REF!,#REF!,#REF!,#REF!</definedName>
    <definedName name="HRE_V1_sh7_05012838173452803">#REF!,#REF!,#REF!,#REF!,#REF!,#REF!,#REF!,#REF!,#REF!,#REF!,#REF!,#REF!</definedName>
    <definedName name="HRE_V1_sh7_05012844381122403">#REF!,#REF!,#REF!,#REF!,#REF!,#REF!,#REF!,#REF!,#REF!,#REF!,#REF!,#REF!</definedName>
    <definedName name="HRE_V1_sh7_05012844381141252">#REF!,#REF!,#REF!,#REF!,#REF!,#REF!,#REF!,#REF!,#REF!,#REF!,#REF!,#REF!</definedName>
    <definedName name="HRE_V1_sh7_05012844381163040">#REF!,#REF!,#REF!,#REF!,#REF!,#REF!,#REF!,#REF!,#REF!,#REF!,#REF!,#REF!</definedName>
    <definedName name="HRE_V1_sh7_05012844381185822">#REF!,#REF!,#REF!,#REF!,#REF!,#REF!,#REF!,#REF!,#REF!,#REF!,#REF!,#REF!</definedName>
    <definedName name="HRE_V1_sh7_05012844381198161">#REF!,#REF!,#REF!,#REF!,#REF!,#REF!,#REF!,#REF!,#REF!,#REF!,#REF!,#REF!</definedName>
    <definedName name="HRE_V1_sh7_05012844381218070">#REF!,#REF!,#REF!,#REF!,#REF!,#REF!,#REF!,#REF!,#REF!,#REF!,#REF!,#REF!</definedName>
    <definedName name="HRE_V1_sh7_05012844381232789">#REF!,#REF!,#REF!,#REF!,#REF!,#REF!,#REF!,#REF!,#REF!,#REF!,#REF!,#REF!</definedName>
    <definedName name="HRE_V1_sh7_05012844381259098">#REF!,#REF!,#REF!,#REF!,#REF!,#REF!,#REF!,#REF!,#REF!,#REF!,#REF!,#REF!</definedName>
    <definedName name="HRE_V1_sh7_05012844381262454">#REF!,#REF!,#REF!,#REF!,#REF!,#REF!,#REF!,#REF!,#REF!,#REF!,#REF!,#REF!</definedName>
    <definedName name="HRE_V1_sh7_05012844381305138">#REF!,#REF!,#REF!,#REF!,#REF!,#REF!,#REF!,#REF!,#REF!,#REF!,#REF!,#REF!</definedName>
    <definedName name="HRE_V1_sh7_05012844381319952">#REF!,#REF!,#REF!,#REF!,#REF!,#REF!,#REF!,#REF!,#REF!,#REF!,#REF!,#REF!</definedName>
    <definedName name="HRE_V1_sh7_05012844381334367">#REF!,#REF!,#REF!,#REF!,#REF!,#REF!,#REF!,#REF!,#REF!,#REF!,#REF!,#REF!</definedName>
    <definedName name="HRE_V1_sh7_05012844381374888">#REF!,#REF!,#REF!,#REF!,#REF!,#REF!,#REF!,#REF!,#REF!,#REF!,#REF!,#REF!</definedName>
    <definedName name="HRE_V1_sh7_05012844381383229">#REF!,#REF!,#REF!,#REF!,#REF!,#REF!,#REF!,#REF!,#REF!,#REF!,#REF!,#REF!</definedName>
    <definedName name="HRE_V1_sh7_0501284438140444">#REF!,#REF!,#REF!,#REF!,#REF!,#REF!,#REF!,#REF!,#REF!,#REF!,#REF!,#REF!</definedName>
    <definedName name="HRE_V1_sh7_0501284438142846">#REF!,#REF!,#REF!,#REF!,#REF!,#REF!,#REF!,#REF!,#REF!,#REF!,#REF!,#REF!</definedName>
    <definedName name="HRE_V1_sh8_05012852553583231">#REF!,#REF!,#REF!,#REF!,#REF!,#REF!,#REF!,#REF!,#REF!,#REF!,#REF!,#REF!</definedName>
    <definedName name="HRE_V1_sh8_05012852553599359">#REF!,#REF!,#REF!,#REF!,#REF!,#REF!,#REF!,#REF!,#REF!,#REF!,#REF!,#REF!</definedName>
    <definedName name="HRE_V1_sh8_05012852553613287">#REF!,#REF!,#REF!,#REF!,#REF!,#REF!,#REF!,#REF!,#REF!,#REF!,#REF!,#REF!</definedName>
    <definedName name="HRE_V1_sh8_05012852553639879">#REF!,#REF!,#REF!,#REF!,#REF!,#REF!,#REF!,#REF!,#REF!,#REF!,#REF!,#REF!</definedName>
    <definedName name="HRE_V1_sh8_05012852553644041">#REF!,#REF!,#REF!,#REF!,#REF!,#REF!,#REF!,#REF!,#REF!,#REF!,#REF!,#REF!</definedName>
    <definedName name="HRE_V1_sh8_05012852553669587">#REF!,#REF!,#REF!,#REF!,#REF!,#REF!,#REF!,#REF!,#REF!,#REF!,#REF!,#REF!</definedName>
    <definedName name="HRE_V1_sh8_0501285255368149">#REF!,#REF!,#REF!,#REF!,#REF!,#REF!,#REF!,#REF!,#REF!,#REF!,#REF!,#REF!</definedName>
    <definedName name="HRE_V1_sh8_05012852553702140">#REF!,#REF!,#REF!,#REF!,#REF!,#REF!,#REF!,#REF!,#REF!,#REF!,#REF!,#REF!</definedName>
    <definedName name="HRE_V1_sh8_05012852553713253">#REF!,#REF!,#REF!,#REF!,#REF!,#REF!,#REF!,#REF!,#REF!,#REF!,#REF!,#REF!</definedName>
    <definedName name="HRE_V1_sh8_05012852553731369">#REF!,#REF!,#REF!,#REF!,#REF!,#REF!,#REF!,#REF!,#REF!,#REF!,#REF!,#REF!</definedName>
    <definedName name="HRE_V1_sh8_05012852553751394">#REF!,#REF!,#REF!,#REF!,#REF!,#REF!,#REF!,#REF!,#REF!,#REF!,#REF!,#REF!</definedName>
    <definedName name="HRE_V1_sh8_05012852553762209">#REF!,#REF!,#REF!,#REF!,#REF!,#REF!,#REF!,#REF!,#REF!,#REF!,#REF!,#REF!</definedName>
    <definedName name="HRE_V1_sh8_05012852553783843">#REF!,#REF!,#REF!,#REF!,#REF!,#REF!,#REF!,#REF!,#REF!,#REF!,#REF!,#REF!</definedName>
    <definedName name="HRE_V1_sh8_05012852553807678">#REF!,#REF!,#REF!,#REF!,#REF!,#REF!,#REF!,#REF!,#REF!,#REF!,#REF!,#REF!</definedName>
    <definedName name="HRE_V1_sh8_05012852553814016">#REF!,#REF!,#REF!,#REF!,#REF!,#REF!,#REF!,#REF!,#REF!,#REF!,#REF!,#REF!</definedName>
    <definedName name="HRE_V1_sh8_05012852553835891">#REF!,#REF!,#REF!,#REF!,#REF!,#REF!,#REF!,#REF!,#REF!,#REF!,#REF!,#REF!</definedName>
    <definedName name="HRE_V1_sh8_05012852553875396">#REF!,#REF!,#REF!,#REF!,#REF!,#REF!,#REF!,#REF!,#REF!,#REF!,#REF!,#REF!</definedName>
    <definedName name="HRE_V1_sh9_05012854042444863">#REF!,#REF!,#REF!,#REF!,#REF!,#REF!,#REF!,#REF!,#REF!,#REF!,#REF!,#REF!</definedName>
    <definedName name="HRE_V1_sh9_05012854090705966">#REF!,#REF!,#REF!,#REF!,#REF!,#REF!,#REF!,#REF!,#REF!,#REF!,#REF!,#REF!</definedName>
    <definedName name="hrewtwhdg" hidden="1">{#N/A,#N/A,TRUE,"Historicals";#N/A,#N/A,TRUE,"Charts";#N/A,#N/A,TRUE,"Forecasts"}</definedName>
    <definedName name="hrewtwhdg_1" hidden="1">{#N/A,#N/A,TRUE,"Historicals";#N/A,#N/A,TRUE,"Charts";#N/A,#N/A,TRUE,"Forecasts"}</definedName>
    <definedName name="HRGenTable">#REF!</definedName>
    <definedName name="hrgenvlook">#REF!</definedName>
    <definedName name="hrhrhrh"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rhrhrh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RIS.ecp" hidden="1">{"Page 2",#N/A,FALSE,"2000";"Page 1",#N/A,FALSE,"2000"}</definedName>
    <definedName name="HRSysView2" hidden="1">{"whole",#N/A,FALSE,"6701";"whole",#N/A,FALSE,"6702";"whole",#N/A,FALSE,"7710";"whole",#N/A,FALSE,"7714";"whole",#N/A,FALSE,"7729";"whole",#N/A,FALSE,"7730";"whole",#N/A,FALSE,"7731";"whole",#N/A,FALSE,"7736";"whole",#N/A,FALSE,"7737";"whole",#N/A,FALSE,"7738";"whole",#N/A,FALSE,"7743";"Whole",#N/A,FALSE,"7740";"whole",#N/A,FALSE,"7744";"whole",#N/A,FALSE,"7745"}</definedName>
    <definedName name="HRt">#REF!</definedName>
    <definedName name="hrtemp">#REF!</definedName>
    <definedName name="hrtgf" hidden="1">{#N/A,#N/A,TRUE,"Historicals";#N/A,#N/A,TRUE,"Charts";#N/A,#N/A,TRUE,"Forecasts"}</definedName>
    <definedName name="hrtgf_1" hidden="1">{#N/A,#N/A,TRUE,"Historicals";#N/A,#N/A,TRUE,"Charts";#N/A,#N/A,TRUE,"Forecasts"}</definedName>
    <definedName name="hrthfdghfr" hidden="1">{#N/A,#N/A,TRUE,"Historicals";#N/A,#N/A,TRUE,"Charts";#N/A,#N/A,TRUE,"Forecasts"}</definedName>
    <definedName name="hrthfdghfr_1" hidden="1">{#N/A,#N/A,TRUE,"Historicals";#N/A,#N/A,TRUE,"Charts";#N/A,#N/A,TRUE,"Forecasts"}</definedName>
    <definedName name="HS">#REF!</definedName>
    <definedName name="hsdfhe" hidden="1">{#N/A,#N/A,TRUE,"Historicals";#N/A,#N/A,TRUE,"Charts";#N/A,#N/A,TRUE,"Forecasts"}</definedName>
    <definedName name="hsdfhe_1" hidden="1">{#N/A,#N/A,TRUE,"Historicals";#N/A,#N/A,TRUE,"Charts";#N/A,#N/A,TRUE,"Forecasts"}</definedName>
    <definedName name="hsdgsd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shgs" hidden="1">{"whole",#N/A,FALSE,"Gen_Dist_Act_Bud";"whole",#N/A,FALSE,"Gen_Dist_T3months";"whole",#N/A,FALSE,"GD_PerP";"whole",#N/A,FALSE,"HR Dist'n"}</definedName>
    <definedName name="HSTEP">#REF!</definedName>
    <definedName name="HSTEP2">#REF!</definedName>
    <definedName name="HSTEP3">#REF!</definedName>
    <definedName name="htdf" hidden="1">{#N/A,#N/A,TRUE,"Historicals";#N/A,#N/A,TRUE,"Charts";#N/A,#N/A,TRUE,"Forecasts"}</definedName>
    <definedName name="htdf_1" hidden="1">{#N/A,#N/A,TRUE,"Historicals";#N/A,#N/A,TRUE,"Charts";#N/A,#N/A,TRUE,"Forecasts"}</definedName>
    <definedName name="htehdfgd" hidden="1">{#N/A,#N/A,TRUE,"Historicals";#N/A,#N/A,TRUE,"Charts";#N/A,#N/A,TRUE,"Forecasts"}</definedName>
    <definedName name="htehdfgd_1" hidden="1">{#N/A,#N/A,TRUE,"Historicals";#N/A,#N/A,TRUE,"Charts";#N/A,#N/A,TRUE,"Forecasts"}</definedName>
    <definedName name="htehdr" hidden="1">{#N/A,#N/A,TRUE,"Historicals";#N/A,#N/A,TRUE,"Charts";#N/A,#N/A,TRUE,"Forecasts"}</definedName>
    <definedName name="htehdr_1" hidden="1">{#N/A,#N/A,TRUE,"Historicals";#N/A,#N/A,TRUE,"Charts";#N/A,#N/A,TRUE,"Forecasts"}</definedName>
    <definedName name="htehythfg" hidden="1">{#N/A,#N/A,TRUE,"Historicals";#N/A,#N/A,TRUE,"Charts";#N/A,#N/A,TRUE,"Forecasts"}</definedName>
    <definedName name="htehythfg_1" hidden="1">{#N/A,#N/A,TRUE,"Historicals";#N/A,#N/A,TRUE,"Charts";#N/A,#N/A,TRUE,"Forecasts"}</definedName>
    <definedName name="ht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rer" hidden="1">{"page1",#N/A,FALSE,"BHCOMPC5";"page2",#N/A,FALSE,"BHCOMPC5";"page3",#N/A,FALSE,"BHCOMPC5";"page4",#N/A,FALSE,"BHCOMPC5"}</definedName>
    <definedName name="hthbgd" hidden="1">{#N/A,#N/A,TRUE,"Historicals";#N/A,#N/A,TRUE,"Charts";#N/A,#N/A,TRUE,"Forecasts"}</definedName>
    <definedName name="hthbgd_1" hidden="1">{#N/A,#N/A,TRUE,"Historicals";#N/A,#N/A,TRUE,"Charts";#N/A,#N/A,TRUE,"Forecasts"}</definedName>
    <definedName name="hth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y" hidden="1">{#N/A,#N/A,TRUE,"Historicals";#N/A,#N/A,TRUE,"Charts";#N/A,#N/A,TRUE,"Forecasts"}</definedName>
    <definedName name="hthty_1" hidden="1">{#N/A,#N/A,TRUE,"Historicals";#N/A,#N/A,TRUE,"Charts";#N/A,#N/A,TRUE,"Forecasts"}</definedName>
    <definedName name="htm" hidden="1">{"'SIVA Pricing Model'!$A$1:$F$39"}</definedName>
    <definedName name="htm_1">{"'SIVA Pricing Model'!$A$1:$F$39"}</definedName>
    <definedName name="htm_1_1">{"'SIVA Pricing Model'!$A$1:$F$39"}</definedName>
    <definedName name="htm_2">{"'SIVA Pricing Model'!$A$1:$F$39"}</definedName>
    <definedName name="HTM_Control">{"'下期集計（10.27迄・速報値）'!$Q$16"}</definedName>
    <definedName name="html" hidden="1">{"'debtors'!$A$1:$I$305","'debtors'!$A$1:$J$285"}</definedName>
    <definedName name="ＨＴＭＬ">{"'コメント'!$A$1:$C$37"}</definedName>
    <definedName name="HTML_CodePage" hidden="1">1252</definedName>
    <definedName name="HTML_Cont" hidden="1">{"'vert'!$A$1:$T$117"}</definedName>
    <definedName name="HTML_contol2" hidden="1">{"'ALUMINIO'!$A$26:$K$53"}</definedName>
    <definedName name="HTML_contol2_1" hidden="1">{"'ALUMINIO'!$A$26:$K$53"}</definedName>
    <definedName name="HTML_Control" hidden="1">{"'vert'!$A$1:$T$117"}</definedName>
    <definedName name="HTML_Control_1" hidden="1">{"'A'!$CL$1:$DB$170"}</definedName>
    <definedName name="HTML_Control_1_1">{"'subnets'!$A$1:$F$20"}</definedName>
    <definedName name="HTML_Control_2" hidden="1">{"'vert'!$A$1:$T$117"}</definedName>
    <definedName name="HTML_Control_3" hidden="1">{"'A'!$CL$1:$DB$170"}</definedName>
    <definedName name="HTML_Control_4" hidden="1">{"'A'!$CL$1:$DB$170"}</definedName>
    <definedName name="HTML_Control1" hidden="1">{"'Vietnam'!$E$21:$W$45","'Vietnam'!$E$21:$W$45"}</definedName>
    <definedName name="HTML_Control2" hidden="1">{"'Sheet1'!$A$1:$I$28"}</definedName>
    <definedName name="HTML_Control2_1">{"'SIVA Pricing Model'!$A$1:$F$39"}</definedName>
    <definedName name="HTML_Control2_1_1">{"'SIVA Pricing Model'!$A$1:$F$39"}</definedName>
    <definedName name="HTML_Control2_2">{"'SIVA Pricing Model'!$A$1:$F$39"}</definedName>
    <definedName name="HTML_Control20" hidden="1">{"'ALUMINIO'!$A$26:$K$53"}</definedName>
    <definedName name="HTML_Control20_1" hidden="1">{"'ALUMINIO'!$A$26:$K$53"}</definedName>
    <definedName name="HTML_Control3" hidden="1">{"'SIVA Pricing Model'!$A$1:$F$39"}</definedName>
    <definedName name="HTML_Control3_1">{"'SIVA Pricing Model'!$A$1:$F$39"}</definedName>
    <definedName name="HTML_Control3_1_1">{"'SIVA Pricing Model'!$A$1:$F$39"}</definedName>
    <definedName name="HTML_Control3_2">{"'SIVA Pricing Model'!$A$1:$F$39"}</definedName>
    <definedName name="HTML_COntrol4" hidden="1">{"'Vietnam'!$E$21:$W$45","'Vietnam'!$E$21:$W$45"}</definedName>
    <definedName name="HTML_Control5" hidden="1">{"'SIVA Pricing Model'!$A$1:$F$39"}</definedName>
    <definedName name="HTML_Control5_1">{"'SIVA Pricing Model'!$A$1:$F$39"}</definedName>
    <definedName name="HTML_Control5_1_1">{"'SIVA Pricing Model'!$A$1:$F$39"}</definedName>
    <definedName name="HTML_Control5_2">{"'SIVA Pricing Model'!$A$1:$F$39"}</definedName>
    <definedName name="HTML_Controla" hidden="1">{"'FXRates AUD'!$AH$586"}</definedName>
    <definedName name="HTML_Description" hidden="1">""</definedName>
    <definedName name="HTML_Email" hidden="1">""</definedName>
    <definedName name="HTML_Header" hidden="1">"CS holiday scorecard"</definedName>
    <definedName name="HTML_LastUpdate" hidden="1">"11/8/99"</definedName>
    <definedName name="HTML_LineAfter" hidden="1">FALSE</definedName>
    <definedName name="HTML_LineBefore" hidden="1">FALSE</definedName>
    <definedName name="HTML_Name" hidden="1">"Christopher Plambeck"</definedName>
    <definedName name="HTML_OBDlg2" hidden="1">TRUE</definedName>
    <definedName name="HTML_OBDlg3" hidden="1">TRUE</definedName>
    <definedName name="HTML_OBDlg4" hidden="1">TRUE</definedName>
    <definedName name="HTML_OS" hidden="1">0</definedName>
    <definedName name="HTML_PathFile" hidden="1">"\\toaster11\home3\plambecc\public_html\ytd_income_statement.htm"</definedName>
    <definedName name="HTML_PathFileMac" hidden="1">"Macintosh HD:HomePageStuff:New_Home_Page:datafile:histret.html"</definedName>
    <definedName name="HTML_PathTemplate">"H:\Intranet\exchrate.htm"</definedName>
    <definedName name="HTML_PathTemplateMac" hidden="1">"Macintosh HD:Desktop Folder:HTMLTemp.htm"</definedName>
    <definedName name="HTML_Title" hidden="1">"EBS - Online Auctions YTD Results"</definedName>
    <definedName name="HTML1_1" hidden="1">"[poolprices.xls]Sheet1!$A$1:$F$23"</definedName>
    <definedName name="HTML1_10" hidden="1">""</definedName>
    <definedName name="HTML1_11" hidden="1">1</definedName>
    <definedName name="HTML1_12" hidden="1">"E:\Report32\Daily Actuals.htm"</definedName>
    <definedName name="HTML1_13" hidden="1">#N/A</definedName>
    <definedName name="HTML1_14" hidden="1">#N/A</definedName>
    <definedName name="HTML1_15" hidden="1">#N/A</definedName>
    <definedName name="HTML1_2" hidden="1">1</definedName>
    <definedName name="HTML1_3" hidden="1">"Daily Actuals"</definedName>
    <definedName name="HTML1_4" hidden="1">"Summary"</definedName>
    <definedName name="HTML1_5" hidden="1">""</definedName>
    <definedName name="HTML1_6" hidden="1">1</definedName>
    <definedName name="HTML1_7" hidden="1">1</definedName>
    <definedName name="HTML1_8" hidden="1">"1/31/97"</definedName>
    <definedName name="HTML1_9" hidden="1">"Administrator"</definedName>
    <definedName name="HTML10_1" hidden="1">"[intrweek.xls]AllergyVolume!$A$1:$I$58"</definedName>
    <definedName name="HTML10_10" hidden="1">""</definedName>
    <definedName name="HTML10_11" hidden="1">1</definedName>
    <definedName name="HTML10_12" hidden="1">"Q:\DNSTREAM\COMMOPS\TRADING\PSOTCMTD.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Q:\DNSTREAM\COMMOPS\TRADING\PSOTCMTD.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Q:\DNSTREAM\COMMOPS\TRADING\PSOTCMTD.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Q:\DNSTREAM\COMMOPS\TRADING\PSOTCMTD.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Q:\DNSTREAM\COMMOPS\TRADING\PSOTCMTD.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poolprices.xls]Sheet1!$A$3:$F$16"</definedName>
    <definedName name="HTML2_10" hidden="1">""</definedName>
    <definedName name="HTML2_11" hidden="1">1</definedName>
    <definedName name="HTML2_12" hidden="1">"Macintosh HD:New_Home_Page:datafile:histret.html"</definedName>
    <definedName name="HTML2_13" hidden="1">#N/A</definedName>
    <definedName name="HTML2_14" hidden="1">#N/A</definedName>
    <definedName name="HTML2_15" hidden="1">#N/A</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poolprices.xls]Sheet1!$A$3:$F$17"</definedName>
    <definedName name="HTML3_10" hidden="1">""</definedName>
    <definedName name="HTML3_11" hidden="1">1</definedName>
    <definedName name="HTML3_12" hidden="1">"G:\MONET\WEB\FORECAST\Hub84.htm"</definedName>
    <definedName name="HTML3_2" hidden="1">1</definedName>
    <definedName name="HTML3_3" hidden="1">"PRIXV352"</definedName>
    <definedName name="HTML3_4" hidden="1">"ISM352"</definedName>
    <definedName name="HTML3_5" hidden="1">""</definedName>
    <definedName name="HTML3_6" hidden="1">-4146</definedName>
    <definedName name="HTML3_7" hidden="1">-4146</definedName>
    <definedName name="HTML3_8" hidden="1">"31/01/1996"</definedName>
    <definedName name="HTML3_9" hidden="1">"MARGERIDE"</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MONET84.XLS]ConditionMarginalCost!$A$1:$E$286"</definedName>
    <definedName name="HTML4_10" hidden="1">""</definedName>
    <definedName name="HTML4_11" hidden="1">1</definedName>
    <definedName name="HTML4_12" hidden="1">"G:\MONET\WEB\FORECAST\mc84.htm"</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 hidden="1">"[MONET84.XLS]ConditionMarginalCost!$A$1:$E$177"</definedName>
    <definedName name="HTML5_10" hidden="1">""</definedName>
    <definedName name="HTML5_11" hidden="1">1</definedName>
    <definedName name="HTML5_12" hidden="1">"G:\MONET\WEB\FORECAST\mc84.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PRIXV352.XLS]ISM352!$D$117:$F$120"</definedName>
    <definedName name="HTML6_10" hidden="1">""</definedName>
    <definedName name="HTML6_11" hidden="1">1</definedName>
    <definedName name="HTML6_12" hidden="1">"Q:\DNSTREAM\COMMOPS\TRADING\PSOTCMTD.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PRIXV352.XLS]ISM352!$D$123:$F$127"</definedName>
    <definedName name="HTML7_10" hidden="1">""</definedName>
    <definedName name="HTML7_11" hidden="1">1</definedName>
    <definedName name="HTML7_12" hidden="1">"Q:\DNSTREAM\COMMOPS\TRADING\PSOTCMTD.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PRIXV352.XLS]ISM352!$D$292:$F$332"</definedName>
    <definedName name="HTML8_10" hidden="1">""</definedName>
    <definedName name="HTML8_11" hidden="1">1</definedName>
    <definedName name="HTML8_12" hidden="1">"Q:\DNSTREAM\COMMOPS\TRADING\PSOTCMTD.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Q:\DNSTREAM\COMMOPS\TRADING\PSOTCMTD.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1</definedName>
    <definedName name="htre" hidden="1">{#N/A,#N/A,TRUE,"Historicals";#N/A,#N/A,TRUE,"Charts";#N/A,#N/A,TRUE,"Forecasts"}</definedName>
    <definedName name="htre_1" hidden="1">{#N/A,#N/A,TRUE,"Historicals";#N/A,#N/A,TRUE,"Charts";#N/A,#N/A,TRUE,"Forecasts"}</definedName>
    <definedName name="htrehd" hidden="1">{#N/A,#N/A,TRUE,"Historicals";#N/A,#N/A,TRUE,"Charts";#N/A,#N/A,TRUE,"Forecasts"}</definedName>
    <definedName name="htrehd_1" hidden="1">{#N/A,#N/A,TRUE,"Historicals";#N/A,#N/A,TRUE,"Charts";#N/A,#N/A,TRUE,"Forecasts"}</definedName>
    <definedName name="htrhehdf" hidden="1">{#N/A,#N/A,TRUE,"Historicals";#N/A,#N/A,TRUE,"Charts";#N/A,#N/A,TRUE,"Forecasts"}</definedName>
    <definedName name="htrhehdf_1" hidden="1">{#N/A,#N/A,TRUE,"Historicals";#N/A,#N/A,TRUE,"Charts";#N/A,#N/A,TRUE,"Forecasts"}</definedName>
    <definedName name="htrhfg" hidden="1">{#N/A,#N/A,TRUE,"Historicals";#N/A,#N/A,TRUE,"Charts";#N/A,#N/A,TRUE,"Forecasts"}</definedName>
    <definedName name="htrhfg_1" hidden="1">{#N/A,#N/A,TRUE,"Historicals";#N/A,#N/A,TRUE,"Charts";#N/A,#N/A,TRUE,"Forecasts"}</definedName>
    <definedName name="htrhtrh" hidden="1">{#N/A,#N/A,TRUE,"Historicals";#N/A,#N/A,TRUE,"Charts";#N/A,#N/A,TRUE,"Forecasts"}</definedName>
    <definedName name="htrhtrh_1" hidden="1">{#N/A,#N/A,TRUE,"Historicals";#N/A,#N/A,TRUE,"Charts";#N/A,#N/A,TRUE,"Forecasts"}</definedName>
    <definedName name="htt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tyrht" hidden="1">{#N/A,#N/A,TRUE,"Historicals";#N/A,#N/A,TRUE,"Charts";#N/A,#N/A,TRUE,"Forecasts"}</definedName>
    <definedName name="htyrht_1" hidden="1">{#N/A,#N/A,TRUE,"Historicals";#N/A,#N/A,TRUE,"Charts";#N/A,#N/A,TRUE,"Forecasts"}</definedName>
    <definedName name="htyuityuiotio" hidden="1">{#N/A,#N/A,FALSE,"REPORT"}</definedName>
    <definedName name="htyuityuiotio_1" hidden="1">{#N/A,#N/A,FALSE,"REPORT"}</definedName>
    <definedName name="htyuityuiotio_2" hidden="1">{#N/A,#N/A,FALSE,"REPORT"}</definedName>
    <definedName name="htyuityuiotio_3" hidden="1">{#N/A,#N/A,FALSE,"REPORT"}</definedName>
    <definedName name="htyuityuiotio_4" hidden="1">{#N/A,#N/A,FALSE,"REPORT"}</definedName>
    <definedName name="hu" hidden="1">{"'Sheet1'!$L$16"}</definedName>
    <definedName name="HUF">#REF!</definedName>
    <definedName name="HUh" hidden="1">{"'Standalone List Price Trends'!$A$1:$X$56"}</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_1" hidden="1">{"'Standalone List Price Trends'!$A$1:$X$56"}</definedName>
    <definedName name="HUN_06">#REF!</definedName>
    <definedName name="HUN_08">#REF!</definedName>
    <definedName name="HUN_10">#REF!</definedName>
    <definedName name="HUN_12">#REF!</definedName>
    <definedName name="HUN_14">#REF!</definedName>
    <definedName name="Hussain">#REF!</definedName>
    <definedName name="Hutch">#REF!</definedName>
    <definedName name="Hutch_R">#REF!</definedName>
    <definedName name="huy" hidden="1">{"'Sheet1'!$L$16"}</definedName>
    <definedName name="hydfydfgd" hidden="1">{#N/A,#N/A,FALSE,"Title Page";#N/A,#N/A,FALSE,"Conclusions";#N/A,#N/A,FALSE,"Assum.";#N/A,#N/A,FALSE,"Sun  DCF-WC-Dep";#N/A,#N/A,FALSE,"MarketValue";#N/A,#N/A,FALSE,"BalSheet";#N/A,#N/A,FALSE,"WACC";#N/A,#N/A,FALSE,"PC+ Info.";#N/A,#N/A,FALSE,"PC+Info_2"}</definedName>
    <definedName name="Hypertention" hidden="1">{#N/A,#N/A,FALSE,"Pharm";#N/A,#N/A,FALSE,"WWCM"}</definedName>
    <definedName name="Hypertention_1" hidden="1">{#N/A,#N/A,FALSE,"Pharm";#N/A,#N/A,FALSE,"WWCM"}</definedName>
    <definedName name="Hypertention_2" hidden="1">{#N/A,#N/A,FALSE,"Pharm";#N/A,#N/A,FALSE,"WWCM"}</definedName>
    <definedName name="Hypertention_3" hidden="1">{#N/A,#N/A,FALSE,"Pharm";#N/A,#N/A,FALSE,"WWCM"}</definedName>
    <definedName name="Hypertention_4" hidden="1">{#N/A,#N/A,FALSE,"Pharm";#N/A,#N/A,FALSE,"WWCM"}</definedName>
    <definedName name="hypo" hidden="1">{#N/A,#N/A,FALSE,"Pharm";#N/A,#N/A,FALSE,"WWCM"}</definedName>
    <definedName name="hypo_1" hidden="1">{#N/A,#N/A,FALSE,"Pharm";#N/A,#N/A,FALSE,"WWCM"}</definedName>
    <definedName name="hypo_2" hidden="1">{#N/A,#N/A,FALSE,"Pharm";#N/A,#N/A,FALSE,"WWCM"}</definedName>
    <definedName name="hypo_3" hidden="1">{#N/A,#N/A,FALSE,"Pharm";#N/A,#N/A,FALSE,"WWCM"}</definedName>
    <definedName name="hypo_4" hidden="1">{#N/A,#N/A,FALSE,"Pharm";#N/A,#N/A,FALSE,"WWCM"}</definedName>
    <definedName name="HypProd">#REF!</definedName>
    <definedName name="hytrf" hidden="1">{#N/A,#N/A,TRUE,"Historicals";#N/A,#N/A,TRUE,"Charts";#N/A,#N/A,TRUE,"Forecasts"}</definedName>
    <definedName name="hytrf_1" hidden="1">{#N/A,#N/A,TRUE,"Historicals";#N/A,#N/A,TRUE,"Charts";#N/A,#N/A,TRUE,"Forecasts"}</definedName>
    <definedName name="i">#REF!</definedName>
    <definedName name="I_S">#REF!</definedName>
    <definedName name="iadt" hidden="1">{#N/A,#N/A,FALSE,"EXEC SUMM";#N/A,#N/A,FALSE,"KMART CON MTH";#N/A,#N/A,FALSE,"KMART CON YTD";#N/A,#N/A,FALSE,"USKMART OPER";#N/A,#N/A,FALSE,"INTNTL OPER";#N/A,#N/A,FALSE,"USKMART YTD";#N/A,#N/A,FALSE,"KMART4QTR FORECAST";#N/A,#N/A,FALSE,"FULL YEAR FORECAST"}</definedName>
    <definedName name="IC_1">#REF!</definedName>
    <definedName name="IC_2">#REF!</definedName>
    <definedName name="IC_P">#REF!</definedName>
    <definedName name="IC_P1">#REF!</definedName>
    <definedName name="IC_P2">#REF!</definedName>
    <definedName name="IC_P3">#REF!</definedName>
    <definedName name="IC_Reclass">#REF!</definedName>
    <definedName name="icd">#REF!</definedName>
    <definedName name="icic">#REF!</definedName>
    <definedName name="ICK">#REF!</definedName>
    <definedName name="icky">23010-Accrued #REF!</definedName>
    <definedName name="id">#REF!</definedName>
    <definedName name="IDC">#REF!</definedName>
    <definedName name="idcprov">#REF!</definedName>
    <definedName name="IDN">#REF!</definedName>
    <definedName name="IELWSALES">#REF!</definedName>
    <definedName name="IELYSALES">#REF!</definedName>
    <definedName name="IEPLANSALES">#REF!</definedName>
    <definedName name="IESP">#REF!</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IFN">#REF!</definedName>
    <definedName name="IG_Material_Cost">#REF!</definedName>
    <definedName name="ignore" hidden="1">{"'weekly data'!$A$2:$AS$36"}</definedName>
    <definedName name="ihb" hidden="1">{#N/A,#N/A,FALSE,"EXEC SUMM";#N/A,#N/A,FALSE,"KMART CON MTH";#N/A,#N/A,FALSE,"KMART CON YTD";#N/A,#N/A,FALSE,"USKMART OPER";#N/A,#N/A,FALSE,"INTNTL OPER";#N/A,#N/A,FALSE,"USKMART YTD";#N/A,#N/A,FALSE,"KMART4QTR FORECAST";#N/A,#N/A,FALSE,"FULL YEAR FORECAST"}</definedName>
    <definedName name="ii"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ii_1" hidden="1">{"Summary",#N/A,TRUE,"Finmodel";"Returns Analysis",#N/A,TRUE,"Finmodel"}</definedName>
    <definedName name="ii_2" hidden="1">{"Summary",#N/A,TRUE,"Finmodel";"Returns Analysis",#N/A,TRUE,"Finmodel"}</definedName>
    <definedName name="iii" hidden="1">{#N/A,#N/A,TRUE,"Summary";#N/A,#N/A,TRUE,"Cash Flow";#N/A,#N/A,TRUE,"Income Statement";#N/A,#N/A,TRUE,"Balance Sheet";#N/A,#N/A,TRUE,"Sales Plan";#N/A,#N/A,TRUE,"Staffing Plan";#N/A,#N/A,TRUE,"Capital Exp Plan"}</definedName>
    <definedName name="iii_1" hidden="1">{#N/A,#N/A,TRUE,"Summary";#N/A,#N/A,TRUE,"Cash Flow";#N/A,#N/A,TRUE,"Income Statement";#N/A,#N/A,TRUE,"Balance Sheet";#N/A,#N/A,TRUE,"Sales Plan";#N/A,#N/A,TRUE,"Staffing Plan";#N/A,#N/A,TRUE,"Capital Exp Plan"}</definedName>
    <definedName name="iiii" hidden="1">{#N/A,#N/A,FALSE,"Bakersfield PCs";#N/A,#N/A,FALSE,"Bremer PCs";#N/A,#N/A,FALSE,"Bakersfield Notebooks"}</definedName>
    <definedName name="iiii_1" hidden="1">{"YearMinus1",#N/A,TRUE,"Monthly Forecast";"Year0",#N/A,TRUE,"Monthly Forecast";"Year1",#N/A,TRUE,"Monthly Forecast";"Year2",#N/A,TRUE,"Monthly Forecast";"Year3",#N/A,TRUE,"Monthly Forecast"}</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 hidden="1">{"CurrentDetail",#N/A,FALSE,"ActualOutlook";"NextDetail",#N/A,FALSE,"ActualOutlook"}</definedName>
    <definedName name="iiiiiiii" hidden="1">{"CurrentDetail",#N/A,FALSE,"ActualOutlook";"NextDetail",#N/A,FALSE,"ActualOutlook"}</definedName>
    <definedName name="iiiiiiiii">23010-Accrued #REF!</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ooooooooooeeeeee">23010-Accrued #REF!</definedName>
    <definedName name="iiiiiiiiipppppppppppppp">23010-Accrued #REF!</definedName>
    <definedName name="IISIII" hidden="1">{#N/A,#N/A,FALSE,"RGD$";#N/A,#N/A,FALSE,"BG$";#N/A,#N/A,FALSE,"FC$"}</definedName>
    <definedName name="IISIII_1" hidden="1">{#N/A,#N/A,FALSE,"RGD$";#N/A,#N/A,FALSE,"BG$";#N/A,#N/A,FALSE,"FC$"}</definedName>
    <definedName name="IISIIS" hidden="1">{"Real",#N/A,FALSE,"CONSOLIDADO";"Real",#N/A,FALSE,"OCCIDENTE";"Real",#N/A,FALSE,"LARA";"Real",#N/A,FALSE,"CENTRO";"Real",#N/A,FALSE,"METROPOLITANA";"Real",#N/A,FALSE,"ORIENTE";"Real",#N/A,FALSE,"Pto.libre"}</definedName>
    <definedName name="IISIIS_1" hidden="1">{"Real",#N/A,FALSE,"CONSOLIDADO";"Real",#N/A,FALSE,"OCCIDENTE";"Real",#N/A,FALSE,"LARA";"Real",#N/A,FALSE,"CENTRO";"Real",#N/A,FALSE,"METROPOLITANA";"Real",#N/A,FALSE,"ORIENTE";"Real",#N/A,FALSE,"Pto.libre"}</definedName>
    <definedName name="iiyu" hidden="1">{"Prenissas",#N/A,FALSE,"Consolidado (3)";"Lucros000",#N/A,FALSE,"Consolidado (3)";"LucrosHL",#N/A,FALSE,"Consolidado (3)";"Balanco",#N/A,FALSE,"Consolidado (3)";"FluxoC",#N/A,FALSE,"Consolidado (3)"}</definedName>
    <definedName name="iiyu_1" hidden="1">{"Prenissas",#N/A,FALSE,"Consolidado (3)";"Lucros000",#N/A,FALSE,"Consolidado (3)";"LucrosHL",#N/A,FALSE,"Consolidado (3)";"Balanco",#N/A,FALSE,"Consolidado (3)";"FluxoC",#N/A,FALSE,"Consolidado (3)"}</definedName>
    <definedName name="ijn" hidden="1">{#N/A,#N/A,FALSE,"AD_Purchase";#N/A,#N/A,FALSE,"Credit";#N/A,#N/A,FALSE,"PF Acquisition";#N/A,#N/A,FALSE,"PF Offering"}</definedName>
    <definedName name="ijt" hidden="1">{"TRAD_SALES",#N/A,FALSE,"TRAD"}</definedName>
    <definedName name="ik" hidden="1">{"Results Worksheets",#N/A,FALSE,"RESULTS"}</definedName>
    <definedName name="ikl">23010-Accrued #REF!</definedName>
    <definedName name="ILEC">#REF!</definedName>
    <definedName name="ilec_00elim">#REF!</definedName>
    <definedName name="ilec_01elim">#REF!</definedName>
    <definedName name="ILEC_sum">#REF!</definedName>
    <definedName name="ILT">#REF!</definedName>
    <definedName name="IM">#REF!</definedName>
    <definedName name="Images_cos">#REF!,#REF!,#REF!</definedName>
    <definedName name="Images_sga">#REF!,#REF!,#REF!</definedName>
    <definedName name="Imagyn" hidden="1">{#N/A,#N/A,FALSE,"Projections";#N/A,#N/A,FALSE,"Multiples Valuation";#N/A,#N/A,FALSE,"LBO";#N/A,#N/A,FALSE,"Multiples_Sensitivity";#N/A,#N/A,FALSE,"Summary"}</definedName>
    <definedName name="Img_ML_1c3d1n6n" hidden="1">"IMG_6"</definedName>
    <definedName name="Img_ML_1t5s6u1f" hidden="1">"IMG_6"</definedName>
    <definedName name="Img_ML_1y7a6c1t" hidden="1">"IMG_6"</definedName>
    <definedName name="Img_ML_2v6s9i5c" hidden="1">"IMG_6"</definedName>
    <definedName name="Img_ML_3b3j3x9k" hidden="1">"IMG_6"</definedName>
    <definedName name="Img_ML_3c6e9c4g" hidden="1">"IMG_6"</definedName>
    <definedName name="Img_ML_3c7g1a7g" hidden="1">"IMG_3"</definedName>
    <definedName name="Img_ML_3e2q4k7i" hidden="1">"IMG_6"</definedName>
    <definedName name="Img_ML_3h2n3p4v" hidden="1">"IMG_6"</definedName>
    <definedName name="Img_ML_3p5d9q5j" hidden="1">"IMG_6"</definedName>
    <definedName name="Img_ML_3y1j4m2m" hidden="1">"IMG_6"</definedName>
    <definedName name="Img_ML_4m3p5r8j" hidden="1">"IMG_12"</definedName>
    <definedName name="Img_ML_5e7s6t2u" hidden="1">"IMG_6"</definedName>
    <definedName name="Img_ML_5f9d1i5x" hidden="1">"IMG_6"</definedName>
    <definedName name="Img_ML_5h6q3g8u" hidden="1">"IMG_6"</definedName>
    <definedName name="Img_ML_5k7e4n8n" hidden="1">"IMG_6"</definedName>
    <definedName name="Img_ML_5k8u7s9i" hidden="1">"IMG_6"</definedName>
    <definedName name="Img_ML_6f2p1m9g" hidden="1">"IMG_6"</definedName>
    <definedName name="Img_ML_6k9c9p4d" hidden="1">"IMG_6"</definedName>
    <definedName name="Img_ML_6r9u1n9k" hidden="1">"IMG_6"</definedName>
    <definedName name="Img_ML_6y9f7y3n" hidden="1">"IMG_6"</definedName>
    <definedName name="Img_ML_7g5e5e2b" hidden="1">"IMG_3"</definedName>
    <definedName name="Img_ML_7m5m4k3b" hidden="1">"IMG_6"</definedName>
    <definedName name="Img_ML_7n6h3t1t" hidden="1">"IMG_6"</definedName>
    <definedName name="Img_ML_8b9j5t1p" hidden="1">"IMG_10"</definedName>
    <definedName name="Img_ML_8c2q5i2r" hidden="1">"IMG_6"</definedName>
    <definedName name="Img_ML_8h3m3i1m" hidden="1">"IMG_6"</definedName>
    <definedName name="Img_ML_8h7g4d4d" hidden="1">"IMG_3"</definedName>
    <definedName name="Img_ML_8j3w6p4c" hidden="1">"IMG_6"</definedName>
    <definedName name="Img_ML_8r1k8t4y" hidden="1">"IMG_6"</definedName>
    <definedName name="Img_ML_8s3q3c1i" hidden="1">"IMG_6"</definedName>
    <definedName name="Img_ML_9n1s4m5f" hidden="1">"IMG_6"</definedName>
    <definedName name="Img_Production_Breakdown" hidden="1">"IMG_3"</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hidden="1">{#N/A,#N/A,FALSE,"DRE-2";#N/A,#N/A,FALSE,"DRE";#N/A,#N/A,FALSE,"ANEX-07";#N/A,#N/A,FALSE,"ANEX-08";#N/A,#N/A,FALSE,"ANEX-09";#N/A,#N/A,FALSE,"ANEX-10";#N/A,#N/A,FALSE,"ANEX-11";#N/A,#N/A,FALSE,"ANEX-12";#N/A,#N/A,FALSE,"ANEX-13";#N/A,#N/A,FALSE,"ANEX-14";#N/A,#N/A,FALSE,"BALPTR"}</definedName>
    <definedName name="imp" hidden="1">{#N/A,#N/A,FALSE,"Hoja1";#N/A,#N/A,FALSE,"Hoja2"}</definedName>
    <definedName name="imp_1" hidden="1">{#N/A,#N/A,FALSE,"Hoja1";#N/A,#N/A,FALSE,"Hoja2"}</definedName>
    <definedName name="Impact_Areas">#REF!</definedName>
    <definedName name="implied_call_volatility">#REF!</definedName>
    <definedName name="IMPO" hidden="1">{#N/A,#N/A,FALSE,"Hoja1";#N/A,#N/A,FALSE,"Hoja2"}</definedName>
    <definedName name="IMPO_1" hidden="1">{#N/A,#N/A,FALSE,"Hoja1";#N/A,#N/A,FALSE,"Hoja2"}</definedName>
    <definedName name="Import">#REF!</definedName>
    <definedName name="IMPORTDFF1">#REF!</definedName>
    <definedName name="IMPORTDFF2">#REF!</definedName>
    <definedName name="IMPORTDFF3">#REF!</definedName>
    <definedName name="IMPORTDFF4">#REF!</definedName>
    <definedName name="impuestos" hidden="1">21</definedName>
    <definedName name="in">#REF!</definedName>
    <definedName name="inc">#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cap_RnD_fore">#REF!</definedName>
    <definedName name="inc_common">#REF!</definedName>
    <definedName name="inc_Cwip_move">#REF!</definedName>
    <definedName name="Inc_Stmt">#REF!</definedName>
    <definedName name="INC_TAX" hidden="1">"INC_TAX"</definedName>
    <definedName name="INC_TAX_EXCL" hidden="1">"INC_TAX_EXCL"</definedName>
    <definedName name="incassum">#REF!</definedName>
    <definedName name="INCENTIVES">#REF!</definedName>
    <definedName name="Incentives_Post_Commencement">#REF!</definedName>
    <definedName name="incexp" hidden="1">{#N/A,#N/A,FALSE,"Title Page";#N/A,#N/A,FALSE,"Conclusions";#N/A,#N/A,FALSE,"Assum.";#N/A,#N/A,FALSE,"Sun  DCF-WC-Dep";#N/A,#N/A,FALSE,"MarketValue";#N/A,#N/A,FALSE,"BalSheet";#N/A,#N/A,FALSE,"WACC";#N/A,#N/A,FALSE,"PC+ Info.";#N/A,#N/A,FALSE,"PC+Info_2"}</definedName>
    <definedName name="incexp_2" hidden="1">{#N/A,#N/A,FALSE,"Title Page";#N/A,#N/A,FALSE,"Conclusions";#N/A,#N/A,FALSE,"Assum.";#N/A,#N/A,FALSE,"Sun  DCF-WC-Dep";#N/A,#N/A,FALSE,"MarketValue";#N/A,#N/A,FALSE,"BalSheet";#N/A,#N/A,FALSE,"WACC";#N/A,#N/A,FALSE,"PC+ Info.";#N/A,#N/A,FALSE,"PC+Info_2"}</definedName>
    <definedName name="incexp_3" hidden="1">{#N/A,#N/A,FALSE,"Title Page";#N/A,#N/A,FALSE,"Conclusions";#N/A,#N/A,FALSE,"Assum.";#N/A,#N/A,FALSE,"Sun  DCF-WC-Dep";#N/A,#N/A,FALSE,"MarketValue";#N/A,#N/A,FALSE,"BalSheet";#N/A,#N/A,FALSE,"WACC";#N/A,#N/A,FALSE,"PC+ Info.";#N/A,#N/A,FALSE,"PC+Info_2"}</definedName>
    <definedName name="incexp_4" hidden="1">{#N/A,#N/A,FALSE,"Title Page";#N/A,#N/A,FALSE,"Conclusions";#N/A,#N/A,FALSE,"Assum.";#N/A,#N/A,FALSE,"Sun  DCF-WC-Dep";#N/A,#N/A,FALSE,"MarketValue";#N/A,#N/A,FALSE,"BalSheet";#N/A,#N/A,FALSE,"WACC";#N/A,#N/A,FALSE,"PC+ Info.";#N/A,#N/A,FALSE,"PC+Info_2"}</definedName>
    <definedName name="IncldLTI">#REF!</definedName>
    <definedName name="include.atl">#REF!</definedName>
    <definedName name="include.chicago">#REF!</definedName>
    <definedName name="include.east">#REF!</definedName>
    <definedName name="include.ftl">#REF!</definedName>
    <definedName name="include.synergies">#REF!</definedName>
    <definedName name="Include3rdParty">#REF!</definedName>
    <definedName name="IncludeDisney">#REF!</definedName>
    <definedName name="IncludePBLogistics">#REF!</definedName>
    <definedName name="IncludePBPM">#REF!</definedName>
    <definedName name="IncludeSuperboxes">#REF!</definedName>
    <definedName name="IncludeTV">#REF!</definedName>
    <definedName name="INCOME" hidden="1">"1..9999"</definedName>
    <definedName name="Income_before_taxes">#REF!</definedName>
    <definedName name="Income_equivalents">#REF!</definedName>
    <definedName name="Income_equivalents_fore">#REF!</definedName>
    <definedName name="Income_form_uncons_subs_fore">#REF!</definedName>
    <definedName name="Income_from_Unconsolidated_Subs">#REF!</definedName>
    <definedName name="INCOME_STATEMENT">#REF!</definedName>
    <definedName name="Income_Statement___Network_Music">#REF!</definedName>
    <definedName name="INCOME_STATEMENTC">#REF!</definedName>
    <definedName name="Income_tax">#REF!</definedName>
    <definedName name="Income_tax_fore">#REF!</definedName>
    <definedName name="Income_tax_growth_fore">#REF!</definedName>
    <definedName name="Income_Tax_Type">#REF!</definedName>
    <definedName name="Income_taxes_payable_growth_fore">#REF!</definedName>
    <definedName name="IncomeStatement" hidden="1">{#N/A,#N/A,FALSE,"FinStateUS"}</definedName>
    <definedName name="incomestatement_exhibitletter">#REF!</definedName>
    <definedName name="IncomeStatement6Years" hidden="1">{"IncStatement 6 years",#N/A,FALSE,"FinStateUS"}</definedName>
    <definedName name="IncomeTax">#REF!</definedName>
    <definedName name="INCR">1.05</definedName>
    <definedName name="Increase_cap_RnD_fore">#REF!</definedName>
    <definedName name="Increase_Capitalized_R_D_net">#REF!</definedName>
    <definedName name="Increase_in_other_liabilities">#REF!</definedName>
    <definedName name="Increment">#REF!</definedName>
    <definedName name="IncrementCell">#REF!</definedName>
    <definedName name="incstmt">#REF!</definedName>
    <definedName name="IND">#REF!</definedName>
    <definedName name="Indemnity_Escrow">#REF!</definedName>
    <definedName name="Indemnity_Escrow_Amount">#REF!</definedName>
    <definedName name="Indemnity_Escrow_Release_Amount">#REF!</definedName>
    <definedName name="Index1">#REF!</definedName>
    <definedName name="Index2">#REF!</definedName>
    <definedName name="India_Churn">#REF!</definedName>
    <definedName name="india_upgrade">#REF!</definedName>
    <definedName name="INDICATORS">#REF!</definedName>
    <definedName name="indir" hidden="1">{"title",#N/A,TRUE,"Summary Budget";"Operating Expenses",#N/A,TRUE,"Summary Budget"}</definedName>
    <definedName name="indir1" hidden="1">{"title",#N/A,TRUE,"Summary Budget";"Operating Expenses",#N/A,TRUE,"Summary Budget"}</definedName>
    <definedName name="indir2" hidden="1">{"title",#N/A,TRUE,"Summary Budget";"Operating Expenses",#N/A,TRUE,"Summary Budget"}</definedName>
    <definedName name="Indirect_exp">#REF!</definedName>
    <definedName name="IndType" hidden="1">#REF!</definedName>
    <definedName name="INDUSTRY">#REF!</definedName>
    <definedName name="INF">#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Sage\Peachtree\PBI\BICORE.EXE"</definedName>
    <definedName name="INFO_INSTANCE_ID" hidden="1">"0"</definedName>
    <definedName name="INFO_INSTANCE_NAME" hidden="1">"Custom Tender Greens Financial Reports 1-0_20120807_19_01_23_011.xls"</definedName>
    <definedName name="INFO_REPORT_CODE" hidden="1">"PT12-PVS-GL01-1-0-CU"</definedName>
    <definedName name="INFO_REPORT_ID" hidden="1">"2"</definedName>
    <definedName name="INFO_REPORT_NAME" hidden="1">"Custom Tender Greens Financial Reports 1-0"</definedName>
    <definedName name="INFO_RUN_USER" hidden="1">""</definedName>
    <definedName name="INFO_RUN_WORKSTATION" hidden="1">"TENDERGREENS"</definedName>
    <definedName name="Infra_Mfg_Depts">"rossdept"</definedName>
    <definedName name="initial.arpu.increase">#REF!</definedName>
    <definedName name="initial.arpu.increase.mpower">#REF!</definedName>
    <definedName name="Initial_Renewal_Rate">#REF!</definedName>
    <definedName name="InLineRng">#REF!</definedName>
    <definedName name="inprocess3" hidden="1">{#N/A,#N/A,TRUE,"MAIN FT TERM";#N/A,#N/A,TRUE,"MCI  FT TERM ";#N/A,#N/A,TRUE,"OC12 EQV"}</definedName>
    <definedName name="INPUT">#REF!</definedName>
    <definedName name="Input_Table">#REF!</definedName>
    <definedName name="inputs" hidden="1">{"Inputs 1","Base",FALSE,"INPUTS";"Inputs 2","Base",FALSE,"INPUTS";"Inputs 3","Base",FALSE,"INPUTS";"Inputs 4","Base",FALSE,"INPUTS";"Inputs 5","Base",FALSE,"INPUTS"}</definedName>
    <definedName name="INR">#REF!</definedName>
    <definedName name="INS">#REF!</definedName>
    <definedName name="Inst">#REF!</definedName>
    <definedName name="Install_Products_alloc">#REF!</definedName>
    <definedName name="Install_Query">#REF!</definedName>
    <definedName name="InstanceInit">#REF!</definedName>
    <definedName name="Insu">#REF!</definedName>
    <definedName name="Insurance" hidden="1">{#N/A,#N/A,TRUE,"East_Summary";#N/A,#N/A,TRUE,"Key Ratios_East";#N/A,#N/A,TRUE,"East_Product_current";#N/A,#N/A,TRUE,"East_Product_ytd";#N/A,#N/A,TRUE,"BS Var";#N/A,#N/A,TRUE,"BS Sprd";#N/A,#N/A,TRUE,"Risks &amp; Opps";#N/A,#N/A,TRUE,"Variance";#N/A,#N/A,TRUE,"Business Issues"}</definedName>
    <definedName name="Int">#REF!</definedName>
    <definedName name="int.switch">#REF!</definedName>
    <definedName name="int_calc">#REF!</definedName>
    <definedName name="Int_exp">7%</definedName>
    <definedName name="int_ext_sel">1</definedName>
    <definedName name="INTANGIBLES_NET" hidden="1">"INTANGIBLES_NET"</definedName>
    <definedName name="IntCoSalesLY">#REF!</definedName>
    <definedName name="IntCoSalesMthLY">#REF!</definedName>
    <definedName name="IntegratedAuditComboCell">#REF!</definedName>
    <definedName name="Integration">#REF!</definedName>
    <definedName name="Intercompany" hidden="1">#REF!</definedName>
    <definedName name="Intercompany_GL_by_period">#REF!</definedName>
    <definedName name="Intercompany_GL_by_period__Account">#REF!</definedName>
    <definedName name="Intercompany_GL_by_period__AccountType">#REF!</definedName>
    <definedName name="Intercompany_GL_by_period__Company">#REF!</definedName>
    <definedName name="Intercompany_GL_by_period__Dimension1">#REF!</definedName>
    <definedName name="Intercompany_GL_by_period__Dimension2">#REF!</definedName>
    <definedName name="Intercompany_GL_by_period__Dimension3">#REF!</definedName>
    <definedName name="Intercompany_GL_by_period__Dimension4">#REF!</definedName>
    <definedName name="Intercompany_GL_by_period__DocumentDescription">#REF!</definedName>
    <definedName name="Intercompany_GL_by_period__DocumentNumber">#REF!</definedName>
    <definedName name="Intercompany_GL_by_period__DocumentReference">#REF!</definedName>
    <definedName name="Intercompany_GL_by_period__DualValue">#REF!</definedName>
    <definedName name="Intercompany_GL_by_period__GeneralLedgerAccountName">#REF!</definedName>
    <definedName name="Intercompany_GL_by_period__GeneralLedgerAccountReportingCode">#REF!</definedName>
    <definedName name="Intercompany_GL_by_period__GeneralLedgerAccountTrialBalance1">#REF!</definedName>
    <definedName name="Intercompany_GL_by_period__GeneralLedgerAccountTrialBalance2">#REF!</definedName>
    <definedName name="Intercompany_GL_by_period__GeneralLedgerAccountTrialBalance3">#REF!</definedName>
    <definedName name="Intercompany_GL_by_period__GeneralLedgerAccountTrialBalance4">#REF!</definedName>
    <definedName name="Intercompany_GL_by_period__HomeValue">#REF!</definedName>
    <definedName name="Intercompany_GL_by_period__LineDescription">#REF!</definedName>
    <definedName name="Intercompany_GL_by_period__LinkToRecord">#REF!</definedName>
    <definedName name="Intercompany_GL_by_period__Period">#REF!</definedName>
    <definedName name="Intercompany_GL_by_period__TransactionDate">#REF!</definedName>
    <definedName name="Intercompany_GL_by_period__TransactionLineItemCreatedBy">#REF!</definedName>
    <definedName name="Intercompany_GL_by_period__TransactionLineItemCurrency">#REF!</definedName>
    <definedName name="Intercompany_GL_by_period__TransactionTransactionNumber">#REF!</definedName>
    <definedName name="Intercompany_GL_by_period__TransactionType">#REF!</definedName>
    <definedName name="Intercompany_GL_by_period__VendorDocumentNumber">#REF!</definedName>
    <definedName name="interest">#REF!</definedName>
    <definedName name="Interest_exp_growth_fore">#REF!</definedName>
    <definedName name="Interest_exp_inc_fore">#REF!</definedName>
    <definedName name="INTEREST_EXP_NET" hidden="1">"INTEREST_EXP_NET"</definedName>
    <definedName name="INTEREST_EXP_NON" hidden="1">"INTEREST_EXP_NON"</definedName>
    <definedName name="INTEREST_EXP_SUPPL" hidden="1">"INTEREST_EXP_SUPPL"</definedName>
    <definedName name="Interest_expense_income">#REF!</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Rate">#REF!</definedName>
    <definedName name="INTEREST1">#REF!</definedName>
    <definedName name="IntermediateCapShares">#REF!</definedName>
    <definedName name="Intern">#REF!</definedName>
    <definedName name="internal">#REF!</definedName>
    <definedName name="International">#REF!</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cut">#REF!</definedName>
    <definedName name="InternetusageCo">#REF!</definedName>
    <definedName name="InternetusagePec">#REF!</definedName>
    <definedName name="INTERPOLATE">#REF!</definedName>
    <definedName name="INTERPOLATE2">#REF!</definedName>
    <definedName name="INTERPOLATE4">#REF!</definedName>
    <definedName name="IntFreeCred">#REF!</definedName>
    <definedName name="INTG">#REF!</definedName>
    <definedName name="INTL_TRVL">#REF!</definedName>
    <definedName name="intrate">#REF!</definedName>
    <definedName name="intr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_TABLE_2">#REF!</definedName>
    <definedName name="INVAL" hidden="1">{0.194052529625403,0,0,0;0,1.54413502670854,0,0;0,0,3.53390246035391,0;0,0,0,6.08698165862828}</definedName>
    <definedName name="invcap" hidden="1">#REF!</definedName>
    <definedName name="invcap2" hidden="1">#REF!</definedName>
    <definedName name="Inventory" hidden="1">{"Summary analysis",#N/A,FALSE,"Total";"OCPH analysis",#N/A,FALSE,"Total";"detail analysis",#N/A,FALSE,"Total"}</definedName>
    <definedName name="Inventory_1" hidden="1">{"Summary analysis",#N/A,FALSE,"Total";"OCPH analysis",#N/A,FALSE,"Total";"detail analysis",#N/A,FALSE,"Total"}</definedName>
    <definedName name="Inventory_growth_fore">#REF!</definedName>
    <definedName name="INVENTORY_TURNS" hidden="1">"INVENTORY_TURNS"</definedName>
    <definedName name="Inventory1" hidden="1">{"Summary analysis",#N/A,FALSE,"Total";"OCPH analysis",#N/A,FALSE,"Total";"detail analysis",#N/A,FALSE,"Total"}</definedName>
    <definedName name="Inventory1_1" hidden="1">{"Summary analysis",#N/A,FALSE,"Total";"OCPH analysis",#N/A,FALSE,"Total";"detail analysis",#N/A,FALSE,"Total"}</definedName>
    <definedName name="inventory2" hidden="1">{"Summary analysis",#N/A,FALSE,"Total";"OCPH analysis",#N/A,FALSE,"Total";"detail analysis",#N/A,FALSE,"Total"}</definedName>
    <definedName name="inventory2_1" hidden="1">{"Summary analysis",#N/A,FALSE,"Total";"OCPH analysis",#N/A,FALSE,"Total";"detail analysis",#N/A,FALSE,"Total"}</definedName>
    <definedName name="InventoryAllocNBV">#REF!</definedName>
    <definedName name="INVEST">#REF!</definedName>
    <definedName name="Invested_Capital">#REF!</definedName>
    <definedName name="Invested_capital_DCF">#REF!</definedName>
    <definedName name="Invested_capital_growth_fore">#REF!</definedName>
    <definedName name="Invested_capital_turns">#REF!</definedName>
    <definedName name="Invested_capital_turns_DCF">#REF!</definedName>
    <definedName name="Invested_capital_turns_fore">#REF!</definedName>
    <definedName name="Investorscashflow">#REF!</definedName>
    <definedName name="INVOICE_TYPE" hidden="1">"Draft"</definedName>
    <definedName name="io" hidden="1">{#N/A,#N/A,TRUE,"DCF Summary";#N/A,#N/A,TRUE,"Casema";#N/A,#N/A,TRUE,"UK";#N/A,#N/A,TRUE,"RCF";#N/A,#N/A,TRUE,"Intercable CZ";#N/A,#N/A,TRUE,"Interkabel P";#N/A,#N/A,TRUE,"LBO-Total";#N/A,#N/A,TRUE,"LBO-Casema"}</definedName>
    <definedName name="IOC">#REF!</definedName>
    <definedName name="ioioioi" hidden="1">{"CurrentDetail",#N/A,FALSE,"ActualOutlook";"NextDetail",#N/A,FALSE,"ActualOutlook"}</definedName>
    <definedName name="ioioioio" hidden="1">{"CurrentDetail",#N/A,FALSE,"ActualOutlook";"NextDetail",#N/A,FALSE,"ActualOutlook"}</definedName>
    <definedName name="ioioioioi" hidden="1">{"CurrentDetail",#N/A,FALSE,"ActualOutlook";"NextDetail",#N/A,FALSE,"ActualOutlook"}</definedName>
    <definedName name="ioioioioio" hidden="1">{"CurrentDetail",#N/A,FALSE,"ActualOutlook";"NextDetail",#N/A,FALSE,"ActualOutlook"}</definedName>
    <definedName name="ioioioioioioio" hidden="1">{"CurrentDetail",#N/A,FALSE,"ActualOutlook";"NextDetail",#N/A,FALSE,"ActualOutlook"}</definedName>
    <definedName name="ion_00elim">#REF!</definedName>
    <definedName name="ion_01elim">#REF!</definedName>
    <definedName name="iop">23010-Accrued #REF!</definedName>
    <definedName name="iouh" hidden="1">{"TRAD_SALES",#N/A,FALSE,"TRAD"}</definedName>
    <definedName name="IP" hidden="1">{#N/A,#N/A,FALSE,"Pharm";#N/A,#N/A,FALSE,"WWCM"}</definedName>
    <definedName name="IP_1" hidden="1">{#N/A,#N/A,FALSE,"Pharm";#N/A,#N/A,FALSE,"WWCM"}</definedName>
    <definedName name="IP_2" hidden="1">{#N/A,#N/A,FALSE,"Pharm";#N/A,#N/A,FALSE,"WWCM"}</definedName>
    <definedName name="IP_3" hidden="1">{#N/A,#N/A,FALSE,"Pharm";#N/A,#N/A,FALSE,"WWCM"}</definedName>
    <definedName name="IP_4" hidden="1">{#N/A,#N/A,FALSE,"Pharm";#N/A,#N/A,FALSE,"WWCM"}</definedName>
    <definedName name="ipo">23010-Accrued #REF!</definedName>
    <definedName name="IPODISC">#REF!</definedName>
    <definedName name="ipomatrix">#REF!</definedName>
    <definedName name="iposize">#REF!</definedName>
    <definedName name="IPOTRIG">#REF!</definedName>
    <definedName name="IQ" hidden="1">42089.6798148148</definedName>
    <definedName name="IQ_" hidden="1">"c59"</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DUE_90_FFIE塅" hidden="1">#N/A</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_REUT" hidden="1">"c12135"</definedName>
    <definedName name="IQ_ANALYST_EMAIL" hidden="1">"c13738"</definedName>
    <definedName name="IQ_ANALYST_NAME" hidden="1">"c13736"</definedName>
    <definedName name="IQ_ANALYST_NON_PER_DET_EST_REUT" hidden="1">"c12758"</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rs" hidden="1">39210.6342708333</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 hidden="1">"c5624"</definedName>
    <definedName name="IQ_BV_EST_CIQ" hidden="1">"c4737"</definedName>
    <definedName name="IQ_BV_EST_REUT" hidden="1">"c5403"</definedName>
    <definedName name="IQ_BV_EST_THOM" hidden="1">"c5147"</definedName>
    <definedName name="IQ_BV_HIGH_EST" hidden="1">"c5626"</definedName>
    <definedName name="IQ_BV_HIGH_EST_CIQ" hidden="1">"c4739"</definedName>
    <definedName name="IQ_BV_HIGH_EST_REUT" hidden="1">"c5405"</definedName>
    <definedName name="IQ_BV_HIGH_EST_THOM" hidden="1">"c5149"</definedName>
    <definedName name="IQ_BV_LOW_EST" hidden="1">"c5627"</definedName>
    <definedName name="IQ_BV_LOW_EST_CIQ" hidden="1">"c4740"</definedName>
    <definedName name="IQ_BV_LOW_EST_REUT" hidden="1">"c5406"</definedName>
    <definedName name="IQ_BV_LOW_EST_THOM" hidden="1">"c5150"</definedName>
    <definedName name="IQ_BV_MEDIAN_EST" hidden="1">"c5625"</definedName>
    <definedName name="IQ_BV_MEDIAN_EST_CIQ" hidden="1">"c4738"</definedName>
    <definedName name="IQ_BV_MEDIAN_EST_REUT" hidden="1">"c5404"</definedName>
    <definedName name="IQ_BV_MEDIAN_EST_THOM" hidden="1">"c5148"</definedName>
    <definedName name="IQ_BV_NUM_EST" hidden="1">"c5628"</definedName>
    <definedName name="IQ_BV_NUM_EST_CIQ" hidden="1">"c4741"</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DET_EST_CURRENCY_REUT" hidden="1">"c12524"</definedName>
    <definedName name="IQ_BV_SHARE_DET_EST_DATE_REUT" hidden="1">"c12281"</definedName>
    <definedName name="IQ_BV_SHARE_DET_EST_INCL_REUT" hidden="1">"c12407"</definedName>
    <definedName name="IQ_BV_SHARE_DET_EST_ORIGIN_REUT" hidden="1">"c12649"</definedName>
    <definedName name="IQ_BV_SHARE_DET_EST_REUT" hidden="1">"c12139"</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DET_EST_CURRENCY_REUT" hidden="1">"c12525"</definedName>
    <definedName name="IQ_CAPEX_DET_EST_DATE_REUT" hidden="1">"c12282"</definedName>
    <definedName name="IQ_CAPEX_DET_EST_INCL_REUT" hidden="1">"c12408"</definedName>
    <definedName name="IQ_CAPEX_DET_EST_ORIGIN_REUT" hidden="1">"c12768"</definedName>
    <definedName name="IQ_CAPEX_DET_EST_REUT" hidden="1">"c12140"</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ACQUIRE_CF2"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EST_REV_DATE_TIME_REUT" hidden="1">"c28541"</definedName>
    <definedName name="IQ_CASH_OPER_EST_REVISIONS_REUT" hidden="1">"c28502"</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DET_EST_DATE_REUT" hidden="1">"c12283"</definedName>
    <definedName name="IQ_CFPS_DET_EST_INCL_REUT" hidden="1">"c12409"</definedName>
    <definedName name="IQ_CFPS_DET_EST_ORIGIN_REUT" hidden="1">"c12651"</definedName>
    <definedName name="IQ_CFPS_DET_EST_REUT" hidden="1">"c12141"</definedName>
    <definedName name="IQ_CFPS_DET_EST_REUT_CURRENCY_CURRENCY_REUT" hidden="1">"c12526"</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_REUT" hidden="1">"c12137"</definedName>
    <definedName name="IQ_CONTRIB_ID_NON_PER_DET_EST" hidden="1">"c13824"</definedName>
    <definedName name="IQ_CONTRIB_ID_NON_PER_DET_EST_REUT" hidden="1">"c13827"</definedName>
    <definedName name="IQ_CONTRIB_NAME_DET_EST_REUT" hidden="1">"c12138"</definedName>
    <definedName name="IQ_CONTRIB_NAME_NON_PER_DET_EST_REUT" hidden="1">"c12763"</definedName>
    <definedName name="IQ_CONTRIB_REC_DET_EST_DATE_REUT" hidden="1">"c12285"</definedName>
    <definedName name="IQ_CONTRIB_REC_DET_EST_ORIGIN_REUT" hidden="1">"c12653"</definedName>
    <definedName name="IQ_CONTRIB_REC_DET_EST_REUT" hidden="1">"c12143"</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REV_DATE_TIME_REUT" hidden="1">"c28568"</definedName>
    <definedName name="IQ_DA_REVISIONS_REUT" hidden="1">"c28529"</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ISIONS_REUT" hidden="1">"c28513"</definedName>
    <definedName name="IQ_DISTRIB_CASH_TRUSTS_EST_REV_DATE_TIME_REUT" hidden="1">"c28551"</definedName>
    <definedName name="IQ_DISTRIB_CASH_TRUSTS_EST_REVISIONS_REUT" hidden="1">"c28512"</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DET_EST_CURRENCY_REUT" hidden="1">"c12527"</definedName>
    <definedName name="IQ_DPS_DET_EST_DATE_REUT" hidden="1">"c12286"</definedName>
    <definedName name="IQ_DPS_DET_EST_INCL_REUT" hidden="1">"c12410"</definedName>
    <definedName name="IQ_DPS_DET_EST_ORIGIN_REUT" hidden="1">"c12654"</definedName>
    <definedName name="IQ_DPS_DET_EST_REUT" hidden="1">"c12144"</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DET_EST_CURRENCY_REUT" hidden="1">"c12528"</definedName>
    <definedName name="IQ_EBIT_DET_EST_DATE_REUT" hidden="1">"c12287"</definedName>
    <definedName name="IQ_EBIT_DET_EST_INCL_REUT" hidden="1">"c12411"</definedName>
    <definedName name="IQ_EBIT_DET_EST_ORIGIN_REUT" hidden="1">"c12655"</definedName>
    <definedName name="IQ_EBIT_DET_EST_REUT" hidden="1">"c1214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DET_EST_DATE_REUT" hidden="1">"c12288"</definedName>
    <definedName name="IQ_EBITDA_DET_EST_INCL_REUT" hidden="1">"c12412"</definedName>
    <definedName name="IQ_EBITDA_DET_EST_ORIGIN_REUT" hidden="1">"c12656"</definedName>
    <definedName name="IQ_EBITDA_DET_EST_REUT" hidden="1">"c12146"</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O_EST" hidden="1">"c267"</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 hidden="1">"c6896"</definedName>
    <definedName name="IQ_ECO_METRIC_6896_UNUSED_UNUSED_UNUSED" hidden="1">"c6896"</definedName>
    <definedName name="IQ_ECO_METRIC_6897" hidden="1">"c6897"</definedName>
    <definedName name="IQ_ECO_METRIC_6897_UNUSED"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7" hidden="1">"c6927"</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 hidden="1">"c7116"</definedName>
    <definedName name="IQ_ECO_METRIC_7116_UNUSED_UNUSED_UNUSED" hidden="1">"c7116"</definedName>
    <definedName name="IQ_ECO_METRIC_7117" hidden="1">"c7117"</definedName>
    <definedName name="IQ_ECO_METRIC_7117_UNUSED"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7" hidden="1">"c7147"</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 hidden="1">"c7336"</definedName>
    <definedName name="IQ_ECO_METRIC_7336_UNUSED_UNUSED_UNUSED" hidden="1">"c7336"</definedName>
    <definedName name="IQ_ECO_METRIC_7337" hidden="1">"c7337"</definedName>
    <definedName name="IQ_ECO_METRIC_7337_UNUSED"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7" hidden="1">"c7367"</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 hidden="1">"c7556"</definedName>
    <definedName name="IQ_ECO_METRIC_7556_UNUSED_UNUSED_UNUSED" hidden="1">"c7556"</definedName>
    <definedName name="IQ_ECO_METRIC_7557" hidden="1">"c7557"</definedName>
    <definedName name="IQ_ECO_METRIC_7557_UNUSED"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7" hidden="1">"c7587"</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4" hidden="1">"c7704"</definedName>
    <definedName name="IQ_ECO_METRIC_7705" hidden="1">"c7705"</definedName>
    <definedName name="IQ_ECO_METRIC_7705_UNUSED" hidden="1">"c7705"</definedName>
    <definedName name="IQ_ECO_METRIC_7705_UNUSED_UNUSED_UNUSED" hidden="1">"c7705"</definedName>
    <definedName name="IQ_ECO_METRIC_7706" hidden="1">"c7706"</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8" hidden="1">"c7718"</definedName>
    <definedName name="IQ_ECO_METRIC_7719" hidden="1">"c7719"</definedName>
    <definedName name="IQ_ECO_METRIC_7719_UNUSED"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 hidden="1">"c7776"</definedName>
    <definedName name="IQ_ECO_METRIC_7776_UNUSED_UNUSED_UNUSED" hidden="1">"c7776"</definedName>
    <definedName name="IQ_ECO_METRIC_7777" hidden="1">"c7777"</definedName>
    <definedName name="IQ_ECO_METRIC_7777_UNUSED"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7" hidden="1">"c7807"</definedName>
    <definedName name="IQ_ECO_METRIC_7808" hidden="1">"c7808"</definedName>
    <definedName name="IQ_ECO_METRIC_7809" hidden="1">"c7809"</definedName>
    <definedName name="IQ_ECO_METRIC_7810" hidden="1">"c7810"</definedName>
    <definedName name="IQ_ECO_METRIC_7811" hidden="1">"c7811"</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3" hidden="1">"c7873"</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4" hidden="1">"c7924"</definedName>
    <definedName name="IQ_ECO_METRIC_7925" hidden="1">"c7925"</definedName>
    <definedName name="IQ_ECO_METRIC_7925_UNUSED" hidden="1">"c7925"</definedName>
    <definedName name="IQ_ECO_METRIC_7925_UNUSED_UNUSED_UNUSED" hidden="1">"c7925"</definedName>
    <definedName name="IQ_ECO_METRIC_7926" hidden="1">"c7926"</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8" hidden="1">"c7938"</definedName>
    <definedName name="IQ_ECO_METRIC_7939" hidden="1">"c7939"</definedName>
    <definedName name="IQ_ECO_METRIC_7939_UNUSED"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 hidden="1">"c7996"</definedName>
    <definedName name="IQ_ECO_METRIC_7996_UNUSED_UNUSED_UNUSED" hidden="1">"c7996"</definedName>
    <definedName name="IQ_ECO_METRIC_7997" hidden="1">"c7997"</definedName>
    <definedName name="IQ_ECO_METRIC_7997_UNUSED"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7" hidden="1">"c8027"</definedName>
    <definedName name="IQ_ECO_METRIC_8028" hidden="1">"c8028"</definedName>
    <definedName name="IQ_ECO_METRIC_8029" hidden="1">"c8029"</definedName>
    <definedName name="IQ_ECO_METRIC_8030" hidden="1">"c8030"</definedName>
    <definedName name="IQ_ECO_METRIC_8031" hidden="1">"c8031"</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3" hidden="1">"c8093"</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4" hidden="1">"c8144"</definedName>
    <definedName name="IQ_ECO_METRIC_8145" hidden="1">"c8145"</definedName>
    <definedName name="IQ_ECO_METRIC_8145_UNUSED" hidden="1">"c8145"</definedName>
    <definedName name="IQ_ECO_METRIC_8145_UNUSED_UNUSED_UNUSED" hidden="1">"c8145"</definedName>
    <definedName name="IQ_ECO_METRIC_8146" hidden="1">"c8146"</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8" hidden="1">"c8158"</definedName>
    <definedName name="IQ_ECO_METRIC_8159" hidden="1">"c8159"</definedName>
    <definedName name="IQ_ECO_METRIC_8159_UNUSED"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 hidden="1">"c8216"</definedName>
    <definedName name="IQ_ECO_METRIC_8216_UNUSED_UNUSED_UNUSED" hidden="1">"c8216"</definedName>
    <definedName name="IQ_ECO_METRIC_8217" hidden="1">"c8217"</definedName>
    <definedName name="IQ_ECO_METRIC_8217_UNUSED"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7" hidden="1">"c8247"</definedName>
    <definedName name="IQ_ECO_METRIC_8248" hidden="1">"c8248"</definedName>
    <definedName name="IQ_ECO_METRIC_8249" hidden="1">"c8249"</definedName>
    <definedName name="IQ_ECO_METRIC_8250" hidden="1">"c8250"</definedName>
    <definedName name="IQ_ECO_METRIC_8251" hidden="1">"c8251"</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3" hidden="1">"c8313"</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6" hidden="1">"c8366"</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78" hidden="1">"c8378"</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 hidden="1">"c8436"</definedName>
    <definedName name="IQ_ECO_METRIC_8436_UNUSED_UNUSED_UNUSED" hidden="1">"c8436"</definedName>
    <definedName name="IQ_ECO_METRIC_8437" hidden="1">"c8437"</definedName>
    <definedName name="IQ_ECO_METRIC_8437_UNUSED"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7" hidden="1">"c8467"</definedName>
    <definedName name="IQ_ECO_METRIC_8468" hidden="1">"c8468"</definedName>
    <definedName name="IQ_ECO_METRIC_8469" hidden="1">"c8469"</definedName>
    <definedName name="IQ_ECO_METRIC_8470" hidden="1">"c8470"</definedName>
    <definedName name="IQ_ECO_METRIC_8471" hidden="1">"c8471"</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3" hidden="1">"c8533"</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ECTIVE_TAX_REV_DATE_TIME_REUT" hidden="1">"c28566"</definedName>
    <definedName name="IQ_EFFECTIVE_TAX_REVISIONS_REUT" hidden="1">"c28527"</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ITLEMENT_DET_EST_REUT" hidden="1">"c12136"</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DATE" hidden="1">"c13575"</definedName>
    <definedName name="IQ_EPS_DET_EST_DATE_REUT" hidden="1">"c13576"</definedName>
    <definedName name="IQ_EPS_DET_EST_INCL" hidden="1">"c13587"</definedName>
    <definedName name="IQ_EPS_DET_EST_INCL_REUT" hidden="1">"c13588"</definedName>
    <definedName name="IQ_EPS_DET_EST_ORIGIN" hidden="1">"c13579"</definedName>
    <definedName name="IQ_EPS_DET_EST_ORIGIN_REUT" hidden="1">"c13580"</definedName>
    <definedName name="IQ_EPS_DET_EST_REUT" hidden="1">"c13572"</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DET_EST_DATE_REUT" hidden="1">"c12292"</definedName>
    <definedName name="IQ_EPS_GW_DET_EST_INCL_REUT" hidden="1">"c12416"</definedName>
    <definedName name="IQ_EPS_GW_DET_EST_ORIGIN_REUT" hidden="1">"c12660"</definedName>
    <definedName name="IQ_EPS_GW_DET_EST_REUT" hidden="1">"c12150"</definedName>
    <definedName name="IQ_EPS_GW_DET_EST_REUT_CURRENCY_CURRENCY_REUT" hidden="1">"c125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_EST" hidden="1">"c271"</definedName>
    <definedName name="IQ_EPS_NORM" hidden="1">"c1902"</definedName>
    <definedName name="IQ_EPS_NORM_DET_EST_CURRENCY_REUT" hidden="1">"c12535"</definedName>
    <definedName name="IQ_EPS_NORM_DET_EST_DATE_REUT" hidden="1">"c12294"</definedName>
    <definedName name="IQ_EPS_NORM_DET_EST_INCL_REUT" hidden="1">"c12418"</definedName>
    <definedName name="IQ_EPS_NORM_DET_EST_ORIGIN_REUT" hidden="1">"c12662"</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DET_EST_CURRENCY_REUT" hidden="1">"c12534"</definedName>
    <definedName name="IQ_EPS_REPORTED_DET_EST_DATE_REUT" hidden="1">"c12293"</definedName>
    <definedName name="IQ_EPS_REPORTED_DET_EST_INCL_REUT" hidden="1">"c12417"</definedName>
    <definedName name="IQ_EPS_REPORTED_DET_EST_ORIGIN_REUT" hidden="1">"c12661"</definedName>
    <definedName name="IQ_EPS_REPORTED_DET_EST_REUT" hidden="1">"c12151"</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THOM" hidden="1">"c5153"</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GW_THOM" hidden="1">"c5139"</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CIQ" hidden="1">"c4765"</definedName>
    <definedName name="IQ_EST_BV_DIFF_REUT" hidden="1">"c5433"</definedName>
    <definedName name="IQ_EST_BV_DIFF_THOM" hidden="1">"c5204"</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CIQ" hidden="1">"c4766"</definedName>
    <definedName name="IQ_EST_BV_SURPRISE_PERCENT_REUT" hidden="1">"c5434"</definedName>
    <definedName name="IQ_EST_BV_SURPRISE_PERCENT_THOM" hidden="1">"c5205"</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DIFF_REUT" hidden="1">"c3890"</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HARE_SURPRISE_PERCENT_CIQ" hidden="1">"c4982"</definedName>
    <definedName name="IQ_EST_FFO_SHARE_SURPRISE_PERCENT_REUT" hidden="1">"c3891"</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DIFF_THOM" hidden="1">"c5200"</definedName>
    <definedName name="IQ_EST_NI_GW_SURPRISE_PERCENT" hidden="1">"c1888"</definedName>
    <definedName name="IQ_EST_NI_GW_SURPRISE_PERCENT_CIQ" hidden="1">"c4758"</definedName>
    <definedName name="IQ_EST_NI_GW_SURPRISE_PERCENT_REUT" hidden="1">"c5426"</definedName>
    <definedName name="IQ_EST_NI_GW_SURPRISE_PERCENT_THOM" hidden="1">"c5201"</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UT_ACT_CAPEX" hidden="1">"c397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99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CF_REV_DATE_TIME_REUT" hidden="1">"c28571"</definedName>
    <definedName name="IQ_FCF_REVISIONS_REUT" hidden="1">"c28532"</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EST_DET_EST" hidden="1">"c12059"</definedName>
    <definedName name="IQ_FFO_SHARE_EST_DET_EST_CURRENCY" hidden="1">"c12466"</definedName>
    <definedName name="IQ_FFO_SHARE_EST_DET_EST_CURRENCY_REUT" hidden="1">"c12536"</definedName>
    <definedName name="IQ_FFO_SHARE_EST_DET_EST_DATE" hidden="1">"c12212"</definedName>
    <definedName name="IQ_FFO_SHARE_EST_DET_EST_DATE_REUT" hidden="1">"c12295"</definedName>
    <definedName name="IQ_FFO_SHARE_EST_DET_EST_INCL" hidden="1">"c12349"</definedName>
    <definedName name="IQ_FFO_SHARE_EST_DET_EST_INCL_REUT" hidden="1">"c12419"</definedName>
    <definedName name="IQ_FFO_SHARE_EST_DET_EST_ORIGIN_REUT" hidden="1">"c12724"</definedName>
    <definedName name="IQ_FFO_SHARE_EST_DET_EST_REUT" hidden="1">"c12153"</definedName>
    <definedName name="IQ_FFO_SHARE_EST_REUT" hidden="1">"c3837"</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EST_REUT" hidden="1">"c3839"</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EST_REUT" hidden="1">"c3840"</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MEDIAN_EST_REUT" hidden="1">"c3838"</definedName>
    <definedName name="IQ_FFO_SHARE_NUM_EST" hidden="1">"c4451"</definedName>
    <definedName name="IQ_FFO_SHARE_NUM_EST_CIQ" hidden="1">"c4980"</definedName>
    <definedName name="IQ_FFO_SHARE_NUM_EST_REUT" hidden="1">"c3841"</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CIQ" hidden="1">"c12267"</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CIQ" hidden="1">"c12395"</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CIQ" hidden="1">"c12720"</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_STDDEV_EST_CIQ" hidden="1">"c4981"</definedName>
    <definedName name="IQ_FFO_SHARE_STDDEV_EST_REUT" hidden="1">"c3842"</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REE_OPERATING_CASH_FLOW_DEBT_CSD">"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FY1"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REV_DATE_TIME_REUT" hidden="1">"c28563"</definedName>
    <definedName name="IQ_GROSS_MARGIN_REVISIONS_REUT" hidden="1">"c28524"</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CASINO" hidden="1">"c8721"</definedName>
    <definedName name="IQ_HG_REV_OTHER_HOTEL_MOTEL" hidden="1">"c8731"</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CASINO_GAMING" hidden="1">"c8723"</definedName>
    <definedName name="IQ_HG_REV_TOTAL_HOTEL_MOTEL" hidden="1">"c8732"</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ISIONS_REUT" hidden="1">"c28531"</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REV_DATE_TIME_REUT" hidden="1">"c28567"</definedName>
    <definedName name="IQ_INTEREST_EXP_REVISIONS_REUT" hidden="1">"c28528"</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_DATE_REUT" hidden="1">"c12296"</definedName>
    <definedName name="IQ_LT_GROWTH_DET_EST_INCL_REUT" hidden="1">"c12420"</definedName>
    <definedName name="IQ_LT_GROWTH_DET_EST_ORIGIN_REUT" hidden="1">"c12728"</definedName>
    <definedName name="IQ_LT_GROWTH_DET_EST_REUT" hidden="1">"c12154"</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EST_REV_DATE_TIME_REUT" hidden="1">"c28556"</definedName>
    <definedName name="IQ_MAINT_CAPEX_EST_REVISIONS_REUT" hidden="1">"c28517"</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GA_MARGIN" hidden="1">"c9930"</definedName>
    <definedName name="IQ_MC_GA_OPERATING_REV" hidden="1">"c9929"</definedName>
    <definedName name="IQ_MC_MEDICAL_COSTS_PMPM" hidden="1">"c9925"</definedName>
    <definedName name="IQ_MC_MEDICAL_EXPENSE_RATIO" hidden="1">"c9927"</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MARGIN" hidden="1">"c9932"</definedName>
    <definedName name="IQ_MC_SGA_OPERATING_REV" hidden="1">"c9931"</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 hidden="1">42089.6798148148</definedName>
    <definedName name="IQ_NAMES_1" hidden="1">41015.5247222222</definedName>
    <definedName name="IQ_NAMES_REV" hidden="1">42089.6798148148</definedName>
    <definedName name="IQ_NAMES_REVISION" hidden="1">42157.9112731482</definedName>
    <definedName name="IQ_Names_Revision_date" hidden="1">40666.8593055556</definedName>
    <definedName name="IQ_NAMES_REVISION_DATE_" hidden="1">41596.6984375</definedName>
    <definedName name="IQ_NAMES_REVISION_DATE__1" hidden="1">41546.8113078704</definedName>
    <definedName name="IQ_NAMES_REVISION_DATE__1_1">41449.4017592593</definedName>
    <definedName name="IQ_NAMES_REVISION_DATE__1_2">42298.8314699074</definedName>
    <definedName name="IQ_NAMES_REVISION_DATE__2" hidden="1">40463.6800694444</definedName>
    <definedName name="IQ_NAMES_REVISION_DATE__3" hidden="1">43019.811875</definedName>
    <definedName name="IQ_NAMES_REVISION_DATE_1" hidden="1">40073.7765162037</definedName>
    <definedName name="IQ_NAMES_REVISION_DATE_2">40721.916875</definedName>
    <definedName name="IQ_NAMES_REVISION_DATE_3">40721.91687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V_DATE_TIME_REUT" hidden="1">"c28562"</definedName>
    <definedName name="IQ_NAV_REVISIONS_REUT" hidden="1">"c28523"</definedName>
    <definedName name="IQ_NAV_SHARE_ACT_OR_EST" hidden="1">"c2225"</definedName>
    <definedName name="IQ_NAV_SHARE_ACT_OR_EST_CIQ" hidden="1">"c12038"</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_REUT" hidden="1">"c12665"</definedName>
    <definedName name="IQ_NAV_SHARE_DET_EST_REUT" hidden="1">"c12155"</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DET_EST_CURRENCY_REUT" hidden="1">"c12539"</definedName>
    <definedName name="IQ_NET_DEBT_DET_EST_DATE_REUT" hidden="1">"c12298"</definedName>
    <definedName name="IQ_NET_DEBT_DET_EST_INCL_REUT" hidden="1">"c12422"</definedName>
    <definedName name="IQ_NET_DEBT_DET_EST_ORIGIN_REUT" hidden="1">"c12666"</definedName>
    <definedName name="IQ_NET_DEBT_DET_EST_REUT" hidden="1">"c12156"</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_CURRENCY_REUT" hidden="1">"c12540"</definedName>
    <definedName name="IQ_NI_DET_EST_DATE_REUT" hidden="1">"c12299"</definedName>
    <definedName name="IQ_NI_DET_EST_INCL_REUT" hidden="1">"c12423"</definedName>
    <definedName name="IQ_NI_DET_EST_ORIGIN_REUT" hidden="1">"c12667"</definedName>
    <definedName name="IQ_NI_DET_EST_REUT" hidden="1">"c12157"</definedName>
    <definedName name="IQ_NI_EST" hidden="1">"c1716"</definedName>
    <definedName name="IQ_NI_EST_CIQ" hidden="1">"c4702"</definedName>
    <definedName name="IQ_NI_EST_REUT" hidden="1">"c5368"</definedName>
    <definedName name="IQ_NI_FFIEC" hidden="1">"c13034"</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DET_EST_CURRENCY_REUT" hidden="1">"c12541"</definedName>
    <definedName name="IQ_NI_GW_DET_EST_DATE_REUT" hidden="1">"c12300"</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CIQ" hidden="1">"c4709"</definedName>
    <definedName name="IQ_NI_GW_EST_REUT" hidden="1">"c5375"</definedName>
    <definedName name="IQ_NI_GW_EST_THOM" hidden="1">"c5133"</definedName>
    <definedName name="IQ_NI_GW_GUIDANCE" hidden="1">"c4471"</definedName>
    <definedName name="IQ_NI_GW_GUIDANCE_CIQ" hidden="1">"c5009"</definedName>
    <definedName name="IQ_NI_GW_HIGH_EST" hidden="1">"c1725"</definedName>
    <definedName name="IQ_NI_GW_HIGH_EST_CIQ" hidden="1">"c4711"</definedName>
    <definedName name="IQ_NI_GW_HIGH_EST_REUT" hidden="1">"c5377"</definedName>
    <definedName name="IQ_NI_GW_HIGH_EST_THOM" hidden="1">"c5135"</definedName>
    <definedName name="IQ_NI_GW_HIGH_GUIDANCE" hidden="1">"c4178"</definedName>
    <definedName name="IQ_NI_GW_HIGH_GUIDANCE_CIQ" hidden="1">"c4590"</definedName>
    <definedName name="IQ_NI_GW_LOW_EST" hidden="1">"c1726"</definedName>
    <definedName name="IQ_NI_GW_LOW_EST_CIQ" hidden="1">"c4712"</definedName>
    <definedName name="IQ_NI_GW_LOW_EST_REUT" hidden="1">"c5378"</definedName>
    <definedName name="IQ_NI_GW_LOW_EST_THOM" hidden="1">"c5136"</definedName>
    <definedName name="IQ_NI_GW_LOW_GUIDANCE" hidden="1">"c4218"</definedName>
    <definedName name="IQ_NI_GW_LOW_GUIDANCE_CIQ" hidden="1">"c4630"</definedName>
    <definedName name="IQ_NI_GW_MEDIAN_EST" hidden="1">"c1724"</definedName>
    <definedName name="IQ_NI_GW_MEDIAN_EST_CIQ" hidden="1">"c4710"</definedName>
    <definedName name="IQ_NI_GW_MEDIAN_EST_REUT" hidden="1">"c5376"</definedName>
    <definedName name="IQ_NI_GW_MEDIAN_EST_THOM" hidden="1">"c5134"</definedName>
    <definedName name="IQ_NI_GW_NUM_EST" hidden="1">"c1727"</definedName>
    <definedName name="IQ_NI_GW_NUM_EST_CIQ" hidden="1">"c4713"</definedName>
    <definedName name="IQ_NI_GW_NUM_EST_REUT" hidden="1">"c5379"</definedName>
    <definedName name="IQ_NI_GW_NUM_EST_THOM" hidden="1">"c5137"</definedName>
    <definedName name="IQ_NI_GW_STDDEV_EST" hidden="1">"c1728"</definedName>
    <definedName name="IQ_NI_GW_STDDEV_EST_CIQ" hidden="1">"c4714"</definedName>
    <definedName name="IQ_NI_GW_STDDEV_EST_REUT" hidden="1">"c5380"</definedName>
    <definedName name="IQ_NI_GW_STDDEV_EST_THOM" hidden="1">"c5138"</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_REUT" hidden="1">"c12669"</definedName>
    <definedName name="IQ_NI_REPORTED_DET_EST_REUT" hidden="1">"c12159"</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 hidden="1">"c3331"</definedName>
    <definedName name="IQ_OPEB_ASSETS_ACTUAL_RET00N_FOREIGN" hidden="1">"c3331"</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DET_EST_CURRENCY_REUT" hidden="1">"c12543"</definedName>
    <definedName name="IQ_OPER_INC_DET_EST_DATE_REUT" hidden="1">"c12302"</definedName>
    <definedName name="IQ_OPER_INC_DET_EST_INCL_REUT" hidden="1">"c12426"</definedName>
    <definedName name="IQ_OPER_INC_DET_EST_ORIGIN_REUT" hidden="1">"c12670"</definedName>
    <definedName name="IQ_OPER_INC_DET_EST_REUT" hidden="1">"c12160"</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CIQ_COL" hidden="1">"c1111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CIQ_COL" hidden="1">"c1112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CIQ_COL" hidden="1">"c1111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CIQ_COL" hidden="1">"c1111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CIQ_COL" hidden="1">"c1111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CIQ_COL" hidden="1">"c1111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CIQ_COL" hidden="1">"c1111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CIQ_COL" hidden="1">"c1114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_CURRENCY_REUT" hidden="1">"c12530"</definedName>
    <definedName name="IQ_PRETAX_INC_DET_EST_DATE_REUT" hidden="1">"c12289"</definedName>
    <definedName name="IQ_PRETAX_INC_DET_EST_INCL_REUT" hidden="1">"c12413"</definedName>
    <definedName name="IQ_PRETAX_INC_DET_EST_ORIGIN_REUT" hidden="1">"c12657"</definedName>
    <definedName name="IQ_PRETAX_INC_DET_EST_REUT" hidden="1">"c12147"</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DET_EST_DATE_REUT" hidden="1">"c12304"</definedName>
    <definedName name="IQ_RETURN_ASSETS_DET_EST_INCL_REUT" hidden="1">"c12428"</definedName>
    <definedName name="IQ_RETURN_ASSETS_DET_EST_ORIGIN_REUT" hidden="1">"c12672"</definedName>
    <definedName name="IQ_RETURN_ASSETS_DET_EST_REUT" hidden="1">"c12162"</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DET_EST_DATE_REUT" hidden="1">"c12305"</definedName>
    <definedName name="IQ_RETURN_EQUITY_DET_EST_INCL_REUT" hidden="1">"c12429"</definedName>
    <definedName name="IQ_RETURN_EQUITY_DET_EST_ORIGIN_REUT" hidden="1">"c12673"</definedName>
    <definedName name="IQ_RETURN_EQUITY_DET_EST_REUT" hidden="1">"c12163"</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_CURRENCY_REUT" hidden="1">"c12544"</definedName>
    <definedName name="IQ_REV_DET_EST_DATE_REUT" hidden="1">"c12303"</definedName>
    <definedName name="IQ_REV_DET_EST_INCL_REUT" hidden="1">"c12427"</definedName>
    <definedName name="IQ_REV_DET_EST_ORIGIN_REUT" hidden="1">"c12671"</definedName>
    <definedName name="IQ_REV_DET_EST_REUT" hidden="1">"c1216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O_EST" hidden="1">"c263"</definedName>
    <definedName name="IQ_REVENUE_NUM_EST" hidden="1">"c1129"</definedName>
    <definedName name="IQ_REVENUE_NUM_EST_CIQ" hidden="1">"c3620"</definedName>
    <definedName name="IQ_REVENUE_NUM_EST_REUT" hidden="1">"c3638"</definedName>
    <definedName name="IQ_REVISION_DATE_" hidden="1">38959.65625</definedName>
    <definedName name="IQ_REVISION_DATE__1" hidden="1">39342.6864930556</definedName>
    <definedName name="IQ_REVISION_DATE_2" hidden="1">40210.5840740741</definedName>
    <definedName name="IQ_REVISION_DATE_AM" hidden="1">39121.8931481481</definedName>
    <definedName name="IQ_REVISION_DATE_MERG" hidden="1">39120.4284606481</definedName>
    <definedName name="IQ_REVISION_DATE_ORIGMODEL">39850.4274305556</definedName>
    <definedName name="IQ_REVISION_DATE_REVISEDMODEL">39850.427430555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ISIONS_REUT" hidden="1">"c28530"</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UNITS" hidden="1">"c10005"</definedName>
    <definedName name="IQ_SEMI_BACKLOG_VALUE" hidden="1">"c10007"</definedName>
    <definedName name="IQ_SEMI_BOOK_TO_BILL_RATIO" hidden="1">"c10008"</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_DATE_REUT" hidden="1">"c12307"</definedName>
    <definedName name="IQ_STAND_REC_DET_EST_ORIGIN_REUT" hidden="1">"c12675"</definedName>
    <definedName name="IQ_STAND_REC_DET_EST_REUT" hidden="1">"c12165"</definedName>
    <definedName name="IQ_STAND_REC_NUM_DET_EST_DATE_REUT" hidden="1">"c12306"</definedName>
    <definedName name="IQ_STAND_REC_NUM_DET_EST_ORIGIN_REUT" hidden="1">"c12674"</definedName>
    <definedName name="IQ_STAND_REC_NUM_DET_EST_REUT" hidden="1">"c1216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_CURRENCY_REUT" hidden="1">"c12547"</definedName>
    <definedName name="IQ_TARGET_PRICE_DET_EST_DATE_REUT" hidden="1">"c12308"</definedName>
    <definedName name="IQ_TARGET_PRICE_DET_EST_INCL_REUT" hidden="1">"c12430"</definedName>
    <definedName name="IQ_TARGET_PRICE_DET_EST_ORIGIN_REUT" hidden="1">"c12731"</definedName>
    <definedName name="IQ_TARGET_PRICE_DET_EST_REUT" hidden="1">"c12166"</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REV_DATE_TIME_REUT" hidden="1">"c28564"</definedName>
    <definedName name="IQ_TEV_REVISIONS_REUT" hidden="1">"c28525"</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1</definedName>
    <definedName name="IQB_BOOKMARK_COUNT_1" hidden="1">1</definedName>
    <definedName name="IQB_BOOKMARK_COUNT_1_1" hidden="1">2</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BOOKMARK_LOCATION_5" hidden="1">#REF!</definedName>
    <definedName name="IQB_BOOKMARK_LOCATION_6" hidden="1">#REF!</definedName>
    <definedName name="IQB_BOOKMARK_LOCATION_7" hidden="1">#REF!</definedName>
    <definedName name="IQB_CURRENT_BOOKMARK" hidden="1">0</definedName>
    <definedName name="IQNAMA" hidden="1">39972.4171759259</definedName>
    <definedName name="IQR10VolatilitySupportA13" hidden="1">#REF!</definedName>
    <definedName name="IQR111711P10" hidden="1">#REF!</definedName>
    <definedName name="IQR111711P101" hidden="1">#REF!</definedName>
    <definedName name="IQR111711P102" hidden="1">#REF!</definedName>
    <definedName name="IQR111711P103" hidden="1">#REF!</definedName>
    <definedName name="IQR111711P104" hidden="1">#REF!</definedName>
    <definedName name="IQR111711P106" hidden="1">#REF!</definedName>
    <definedName name="IQR111711P107" hidden="1">#REF!</definedName>
    <definedName name="IQR111711P110" hidden="1">#REF!</definedName>
    <definedName name="IQR111711P111" hidden="1">#REF!</definedName>
    <definedName name="IQR111711P112" hidden="1">#REF!</definedName>
    <definedName name="IQR111711P113" hidden="1">#REF!</definedName>
    <definedName name="IQR111711P114" hidden="1">#REF!</definedName>
    <definedName name="IQR111711P117" hidden="1">#REF!</definedName>
    <definedName name="IQR111711P119" hidden="1">#REF!</definedName>
    <definedName name="IQR111711P120" hidden="1">#REF!</definedName>
    <definedName name="IQR111711P122" hidden="1">#REF!</definedName>
    <definedName name="IQR111711P123" hidden="1">#REF!</definedName>
    <definedName name="IQR111711P124" hidden="1">#REF!</definedName>
    <definedName name="IQR111711P127" hidden="1">#REF!</definedName>
    <definedName name="IQR111711P128" hidden="1">#REF!</definedName>
    <definedName name="IQR111711P13" hidden="1">#REF!</definedName>
    <definedName name="IQR111711P131" hidden="1">#REF!</definedName>
    <definedName name="IQR111711P132" hidden="1">#REF!</definedName>
    <definedName name="IQR111711P134" hidden="1">#REF!</definedName>
    <definedName name="IQR111711P135" hidden="1">#REF!</definedName>
    <definedName name="IQR111711P136" hidden="1">#REF!</definedName>
    <definedName name="IQR111711P138" hidden="1">#REF!</definedName>
    <definedName name="IQR111711P139" hidden="1">#REF!</definedName>
    <definedName name="IQR111711P14" hidden="1">#REF!</definedName>
    <definedName name="IQR111711P140" hidden="1">#REF!</definedName>
    <definedName name="IQR111711P141" hidden="1">#REF!</definedName>
    <definedName name="IQR111711P142" hidden="1">#REF!</definedName>
    <definedName name="IQR111711P143" hidden="1">#REF!</definedName>
    <definedName name="IQR111711P144" hidden="1">#REF!</definedName>
    <definedName name="IQR111711P145" hidden="1">#REF!</definedName>
    <definedName name="IQR111711P148" hidden="1">#REF!</definedName>
    <definedName name="IQR111711P149" hidden="1">#REF!</definedName>
    <definedName name="IQR111711P150" hidden="1">#REF!</definedName>
    <definedName name="IQR111711P153" hidden="1">#REF!</definedName>
    <definedName name="IQR111711P155" hidden="1">#REF!</definedName>
    <definedName name="IQR111711P156" hidden="1">#REF!</definedName>
    <definedName name="IQR111711P161" hidden="1">#REF!</definedName>
    <definedName name="IQR111711P163" hidden="1">#REF!</definedName>
    <definedName name="IQR111711P167" hidden="1">#REF!</definedName>
    <definedName name="IQR111711P168" hidden="1">#REF!</definedName>
    <definedName name="IQR111711P169" hidden="1">#REF!</definedName>
    <definedName name="IQR111711P17" hidden="1">#REF!</definedName>
    <definedName name="IQR111711P170" hidden="1">#REF!</definedName>
    <definedName name="IQR111711P172" hidden="1">#REF!</definedName>
    <definedName name="IQR111711P174" hidden="1">#REF!</definedName>
    <definedName name="IQR111711P175" hidden="1">#REF!</definedName>
    <definedName name="IQR111711P179" hidden="1">#REF!</definedName>
    <definedName name="IQR111711P18" hidden="1">#REF!</definedName>
    <definedName name="IQR111711P182" hidden="1">#REF!</definedName>
    <definedName name="IQR111711P183" hidden="1">#REF!</definedName>
    <definedName name="IQR111711P187" hidden="1">#REF!</definedName>
    <definedName name="IQR111711P188" hidden="1">#REF!</definedName>
    <definedName name="IQR111711P190" hidden="1">#REF!</definedName>
    <definedName name="IQR111711P192" hidden="1">#REF!</definedName>
    <definedName name="IQR111711P193" hidden="1">#REF!</definedName>
    <definedName name="IQR111711P195" hidden="1">#REF!</definedName>
    <definedName name="IQR111711P196" hidden="1">#REF!</definedName>
    <definedName name="IQR111711P198" hidden="1">#REF!</definedName>
    <definedName name="IQR111711P199" hidden="1">#REF!</definedName>
    <definedName name="IQR111711P200" hidden="1">#REF!</definedName>
    <definedName name="IQR111711P202" hidden="1">#REF!</definedName>
    <definedName name="IQR111711P205" hidden="1">#REF!</definedName>
    <definedName name="IQR111711P206" hidden="1">#REF!</definedName>
    <definedName name="IQR111711P207" hidden="1">#REF!</definedName>
    <definedName name="IQR111711P208" hidden="1">#REF!</definedName>
    <definedName name="IQR111711P21" hidden="1">#REF!</definedName>
    <definedName name="IQR111711P210" hidden="1">#REF!</definedName>
    <definedName name="IQR111711P211" hidden="1">#REF!</definedName>
    <definedName name="IQR111711P212" hidden="1">#REF!</definedName>
    <definedName name="IQR111711P213" hidden="1">#REF!</definedName>
    <definedName name="IQR111711P214" hidden="1">#REF!</definedName>
    <definedName name="IQR111711P215" hidden="1">#REF!</definedName>
    <definedName name="IQR111711P216" hidden="1">#REF!</definedName>
    <definedName name="IQR111711P218" hidden="1">#REF!</definedName>
    <definedName name="IQR111711P219" hidden="1">#REF!</definedName>
    <definedName name="IQR111711P222" hidden="1">#REF!</definedName>
    <definedName name="IQR111711P223" hidden="1">#REF!</definedName>
    <definedName name="IQR111711P224" hidden="1">#REF!</definedName>
    <definedName name="IQR111711P225" hidden="1">#REF!</definedName>
    <definedName name="IQR111711P227" hidden="1">#REF!</definedName>
    <definedName name="IQR111711P229" hidden="1">#REF!</definedName>
    <definedName name="IQR111711P23" hidden="1">#REF!</definedName>
    <definedName name="IQR111711P230" hidden="1">#REF!</definedName>
    <definedName name="IQR111711P232" hidden="1">#REF!</definedName>
    <definedName name="IQR111711P233" hidden="1">#REF!</definedName>
    <definedName name="IQR111711P234" hidden="1">#REF!</definedName>
    <definedName name="IQR111711P237" hidden="1">#REF!</definedName>
    <definedName name="IQR111711P238" hidden="1">#REF!</definedName>
    <definedName name="IQR111711P239" hidden="1">#REF!</definedName>
    <definedName name="IQR111711P24" hidden="1">#REF!</definedName>
    <definedName name="IQR111711P240" hidden="1">#REF!</definedName>
    <definedName name="IQR111711P242" hidden="1">#REF!</definedName>
    <definedName name="IQR111711P243" hidden="1">#REF!</definedName>
    <definedName name="IQR111711P245" hidden="1">#REF!</definedName>
    <definedName name="IQR111711P247" hidden="1">#REF!</definedName>
    <definedName name="IQR111711P248" hidden="1">#REF!</definedName>
    <definedName name="IQR111711P249" hidden="1">#REF!</definedName>
    <definedName name="IQR111711P25" hidden="1">#REF!</definedName>
    <definedName name="IQR111711P252" hidden="1">#REF!</definedName>
    <definedName name="IQR111711P253" hidden="1">#REF!</definedName>
    <definedName name="IQR111711P254" hidden="1">#REF!</definedName>
    <definedName name="IQR111711P255" hidden="1">#REF!</definedName>
    <definedName name="IQR111711P256" hidden="1">#REF!</definedName>
    <definedName name="IQR111711P257" hidden="1">#REF!</definedName>
    <definedName name="IQR111711P258" hidden="1">#REF!</definedName>
    <definedName name="IQR111711P259" hidden="1">#REF!</definedName>
    <definedName name="IQR111711P26" hidden="1">#REF!</definedName>
    <definedName name="IQR111711P260" hidden="1">#REF!</definedName>
    <definedName name="IQR111711P261" hidden="1">#REF!</definedName>
    <definedName name="IQR111711P263" hidden="1">#REF!</definedName>
    <definedName name="IQR111711P264" hidden="1">#REF!</definedName>
    <definedName name="IQR111711P265" hidden="1">#REF!</definedName>
    <definedName name="IQR111711P266" hidden="1">#REF!</definedName>
    <definedName name="IQR111711P267" hidden="1">#REF!</definedName>
    <definedName name="IQR111711P269" hidden="1">#REF!</definedName>
    <definedName name="IQR111711P27" hidden="1">#REF!</definedName>
    <definedName name="IQR111711P270" hidden="1">#REF!</definedName>
    <definedName name="IQR111711P271" hidden="1">#REF!</definedName>
    <definedName name="IQR111711P275" hidden="1">#REF!</definedName>
    <definedName name="IQR111711P276" hidden="1">#REF!</definedName>
    <definedName name="IQR111711P278" hidden="1">#REF!</definedName>
    <definedName name="IQR111711P279" hidden="1">#REF!</definedName>
    <definedName name="IQR111711P28" hidden="1">#REF!</definedName>
    <definedName name="IQR111711P280" hidden="1">#REF!</definedName>
    <definedName name="IQR111711P281" hidden="1">#REF!</definedName>
    <definedName name="IQR111711P282" hidden="1">#REF!</definedName>
    <definedName name="IQR111711P284" hidden="1">#REF!</definedName>
    <definedName name="IQR111711P285" hidden="1">#REF!</definedName>
    <definedName name="IQR111711P286" hidden="1">#REF!</definedName>
    <definedName name="IQR111711P289" hidden="1">#REF!</definedName>
    <definedName name="IQR111711P29" hidden="1">#REF!</definedName>
    <definedName name="IQR111711P290" hidden="1">#REF!</definedName>
    <definedName name="IQR111711P292" hidden="1">#REF!</definedName>
    <definedName name="IQR111711P294" hidden="1">#REF!</definedName>
    <definedName name="IQR111711P295" hidden="1">#REF!</definedName>
    <definedName name="IQR111711P297" hidden="1">#REF!</definedName>
    <definedName name="IQR111711P299" hidden="1">#REF!</definedName>
    <definedName name="IQR111711P30" hidden="1">#REF!</definedName>
    <definedName name="IQR111711P300" hidden="1">#REF!</definedName>
    <definedName name="IQR111711P301" hidden="1">#REF!</definedName>
    <definedName name="IQR111711P303" hidden="1">#REF!</definedName>
    <definedName name="IQR111711P304" hidden="1">#REF!</definedName>
    <definedName name="IQR111711P306" hidden="1">#REF!</definedName>
    <definedName name="IQR111711P307" hidden="1">#REF!</definedName>
    <definedName name="IQR111711P308" hidden="1">#REF!</definedName>
    <definedName name="IQR111711P309" hidden="1">#REF!</definedName>
    <definedName name="IQR111711P31" hidden="1">#REF!</definedName>
    <definedName name="IQR111711P311" hidden="1">#REF!</definedName>
    <definedName name="IQR111711P312" hidden="1">#REF!</definedName>
    <definedName name="IQR111711P313" hidden="1">#REF!</definedName>
    <definedName name="IQR111711P314" hidden="1">#REF!</definedName>
    <definedName name="IQR111711P315" hidden="1">#REF!</definedName>
    <definedName name="IQR111711P318" hidden="1">#REF!</definedName>
    <definedName name="IQR111711P319" hidden="1">#REF!</definedName>
    <definedName name="IQR111711P32" hidden="1">#REF!</definedName>
    <definedName name="IQR111711P320" hidden="1">#REF!</definedName>
    <definedName name="IQR111711P321" hidden="1">#REF!</definedName>
    <definedName name="IQR111711P322" hidden="1">#REF!</definedName>
    <definedName name="IQR111711P323" hidden="1">#REF!</definedName>
    <definedName name="IQR111711P324" hidden="1">#REF!</definedName>
    <definedName name="IQR111711P325" hidden="1">#REF!</definedName>
    <definedName name="IQR111711P327" hidden="1">#REF!</definedName>
    <definedName name="IQR111711P328" hidden="1">#REF!</definedName>
    <definedName name="IQR111711P329" hidden="1">#REF!</definedName>
    <definedName name="IQR111711P33" hidden="1">#REF!</definedName>
    <definedName name="IQR111711P330" hidden="1">#REF!</definedName>
    <definedName name="IQR111711P331" hidden="1">#REF!</definedName>
    <definedName name="IQR111711P333" hidden="1">#REF!</definedName>
    <definedName name="IQR111711P335" hidden="1">#REF!</definedName>
    <definedName name="IQR111711P336" hidden="1">#REF!</definedName>
    <definedName name="IQR111711P337" hidden="1">#REF!</definedName>
    <definedName name="IQR111711P338" hidden="1">#REF!</definedName>
    <definedName name="IQR111711P339" hidden="1">#REF!</definedName>
    <definedName name="IQR111711P34" hidden="1">#REF!</definedName>
    <definedName name="IQR111711P340" hidden="1">#REF!</definedName>
    <definedName name="IQR111711P341" hidden="1">#REF!</definedName>
    <definedName name="IQR111711P343" hidden="1">#REF!</definedName>
    <definedName name="IQR111711P345" hidden="1">#REF!</definedName>
    <definedName name="IQR111711P346" hidden="1">#REF!</definedName>
    <definedName name="IQR111711P347" hidden="1">#REF!</definedName>
    <definedName name="IQR111711P348" hidden="1">#REF!</definedName>
    <definedName name="IQR111711P349" hidden="1">#REF!</definedName>
    <definedName name="IQR111711P350" hidden="1">#REF!</definedName>
    <definedName name="IQR111711P352" hidden="1">#REF!</definedName>
    <definedName name="IQR111711P353" hidden="1">#REF!</definedName>
    <definedName name="IQR111711P354" hidden="1">#REF!</definedName>
    <definedName name="IQR111711P355" hidden="1">#REF!</definedName>
    <definedName name="IQR111711P356" hidden="1">#REF!</definedName>
    <definedName name="IQR111711P358" hidden="1">#REF!</definedName>
    <definedName name="IQR111711P36" hidden="1">#REF!</definedName>
    <definedName name="IQR111711P361" hidden="1">#REF!</definedName>
    <definedName name="IQR111711P362" hidden="1">#REF!</definedName>
    <definedName name="IQR111711P364" hidden="1">#REF!</definedName>
    <definedName name="IQR111711P367" hidden="1">#REF!</definedName>
    <definedName name="IQR111711P368" hidden="1">#REF!</definedName>
    <definedName name="IQR111711P369" hidden="1">#REF!</definedName>
    <definedName name="IQR111711P37" hidden="1">#REF!</definedName>
    <definedName name="IQR111711P370" hidden="1">#REF!</definedName>
    <definedName name="IQR111711P372" hidden="1">#REF!</definedName>
    <definedName name="IQR111711P374" hidden="1">#REF!</definedName>
    <definedName name="IQR111711P375" hidden="1">#REF!</definedName>
    <definedName name="IQR111711P378" hidden="1">#REF!</definedName>
    <definedName name="IQR111711P379" hidden="1">#REF!</definedName>
    <definedName name="IQR111711P38" hidden="1">#REF!</definedName>
    <definedName name="IQR111711P380" hidden="1">#REF!</definedName>
    <definedName name="IQR111711P381" hidden="1">#REF!</definedName>
    <definedName name="IQR111711P41" hidden="1">#REF!</definedName>
    <definedName name="IQR111711P42" hidden="1">#REF!</definedName>
    <definedName name="IQR111711P43" hidden="1">#REF!</definedName>
    <definedName name="IQR111711P44" hidden="1">#REF!</definedName>
    <definedName name="IQR111711P46" hidden="1">#REF!</definedName>
    <definedName name="IQR111711P48" hidden="1">#REF!</definedName>
    <definedName name="IQR111711P50" hidden="1">#REF!</definedName>
    <definedName name="IQR111711P51" hidden="1">#REF!</definedName>
    <definedName name="IQR111711P55" hidden="1">#REF!</definedName>
    <definedName name="IQR111711P56" hidden="1">#REF!</definedName>
    <definedName name="IQR111711P57" hidden="1">#REF!</definedName>
    <definedName name="IQR111711P58" hidden="1">#REF!</definedName>
    <definedName name="IQR111711P59" hidden="1">#REF!</definedName>
    <definedName name="IQR111711P62" hidden="1">#REF!</definedName>
    <definedName name="IQR111711P64" hidden="1">#REF!</definedName>
    <definedName name="IQR111711P65" hidden="1">#REF!</definedName>
    <definedName name="IQR111711P66" hidden="1">#REF!</definedName>
    <definedName name="IQR111711P67" hidden="1">#REF!</definedName>
    <definedName name="IQR111711P69" hidden="1">#REF!</definedName>
    <definedName name="IQR111711P70" hidden="1">#REF!</definedName>
    <definedName name="IQR111711P71" hidden="1">#REF!</definedName>
    <definedName name="IQR111711P74" hidden="1">#REF!</definedName>
    <definedName name="IQR111711P75" hidden="1">#REF!</definedName>
    <definedName name="IQR111711P76" hidden="1">#REF!</definedName>
    <definedName name="IQR111711P77" hidden="1">#REF!</definedName>
    <definedName name="IQR111711P79" hidden="1">#REF!</definedName>
    <definedName name="IQR111711P81" hidden="1">#REF!</definedName>
    <definedName name="IQR111711P83" hidden="1">#REF!</definedName>
    <definedName name="IQR111711P87" hidden="1">#REF!</definedName>
    <definedName name="IQR111711P88" hidden="1">#REF!</definedName>
    <definedName name="IQR111711P9" hidden="1">#REF!</definedName>
    <definedName name="IQR111711P91" hidden="1">#REF!</definedName>
    <definedName name="IQR111711P92" hidden="1">#REF!</definedName>
    <definedName name="IQR111711P93" hidden="1">#REF!</definedName>
    <definedName name="IQR111711P94" hidden="1">#REF!</definedName>
    <definedName name="IQR111711P95" hidden="1">#REF!</definedName>
    <definedName name="IQR111711P96" hidden="1">#REF!</definedName>
    <definedName name="IQR111711P98" hidden="1">#REF!</definedName>
    <definedName name="IQR111711Q112" hidden="1">#REF!</definedName>
    <definedName name="IQR111711Q113" hidden="1">#REF!</definedName>
    <definedName name="IQR111711Q14" hidden="1">#REF!</definedName>
    <definedName name="IQR111711Q148" hidden="1">#REF!</definedName>
    <definedName name="IQR111711Q149" hidden="1">#REF!</definedName>
    <definedName name="IQR111711Q17" hidden="1">#REF!</definedName>
    <definedName name="IQR111711Q174" hidden="1">#REF!</definedName>
    <definedName name="IQR111711Q175" hidden="1">#REF!</definedName>
    <definedName name="IQR111711Q187" hidden="1">#REF!</definedName>
    <definedName name="IQR111711Q188" hidden="1">#REF!</definedName>
    <definedName name="IQR111711Q224" hidden="1">#REF!</definedName>
    <definedName name="IQR111711Q225" hidden="1">#REF!</definedName>
    <definedName name="IQR111711Q242" hidden="1">#REF!</definedName>
    <definedName name="IQR111711Q243" hidden="1">#REF!</definedName>
    <definedName name="IQR111711Q270" hidden="1">#REF!</definedName>
    <definedName name="IQR111711Q271" hidden="1">#REF!</definedName>
    <definedName name="IQR111711Q289" hidden="1">#REF!</definedName>
    <definedName name="IQR111711Q290" hidden="1">#REF!</definedName>
    <definedName name="IQR111711Q313" hidden="1">#REF!</definedName>
    <definedName name="IQR111711Q314" hidden="1">#REF!</definedName>
    <definedName name="IQR111711Q330" hidden="1">#REF!</definedName>
    <definedName name="IQR111711Q331" hidden="1">#REF!</definedName>
    <definedName name="IQR111711Q43" hidden="1">#REF!</definedName>
    <definedName name="IQR111711Q44" hidden="1">#REF!</definedName>
    <definedName name="IQR111711Q69" hidden="1">#REF!</definedName>
    <definedName name="IQR111711Q70" hidden="1">#REF!</definedName>
    <definedName name="IQR111711Q74" hidden="1">#REF!</definedName>
    <definedName name="IQR111711Q75" hidden="1">#REF!</definedName>
    <definedName name="IQR111711Q76" hidden="1">#REF!</definedName>
    <definedName name="IQR111711Q77" hidden="1">#REF!</definedName>
    <definedName name="IQR111711Q9" hidden="1">#REF!</definedName>
    <definedName name="IQR11VolatilitySupportA13" hidden="1">#REF!</definedName>
    <definedName name="IQR12VolatilitySupportA13" hidden="1">#REF!</definedName>
    <definedName name="IQR13VolatilitySupportA15" hidden="1">#REF!</definedName>
    <definedName name="IQR16BSMInputsU10" hidden="1">#REF!</definedName>
    <definedName name="IQR19BSMInputs2U10" hidden="1">#REF!</definedName>
    <definedName name="IQR19BSMInputsU10" hidden="1">#REF!</definedName>
    <definedName name="IQR4DailyHistVol2A4" hidden="1">#REF!</definedName>
    <definedName name="IQR8CompLoanIssuersPF10" hidden="1">#REF!</definedName>
    <definedName name="IQRA1" hidden="1">"$A$2:$A$1383"</definedName>
    <definedName name="IQRA10" hidden="1">"$A$11:$A$262"</definedName>
    <definedName name="IQRA19" hidden="1">"$A$20:$A$2537"</definedName>
    <definedName name="IQRA2" hidden="1">"$A$3:$A$1306"</definedName>
    <definedName name="IQRA20" hidden="1">"$A$21:$A$117"</definedName>
    <definedName name="IQRA22" hidden="1">"$A$23:$A$2539"</definedName>
    <definedName name="IQRA23" hidden="1">"$A$24:$A$126"</definedName>
    <definedName name="IQRA3" hidden="1">"$A$4:$A$1307"</definedName>
    <definedName name="IQRA5" hidden="1">"$A$6:$A$1056"</definedName>
    <definedName name="IQRA6" hidden="1">"$A$7:$A$761"</definedName>
    <definedName name="IQRA7" hidden="1">"$A$8:$A$11"</definedName>
    <definedName name="IQRAA13" hidden="1">"$AA$14:$AA$35"</definedName>
    <definedName name="IQRAA28">"$AA$29:$AA$48"</definedName>
    <definedName name="IQRAA31" hidden="1">"$AA$32:$AA$151"</definedName>
    <definedName name="IQRAA5" hidden="1">"$AA$6:$AA$8"</definedName>
    <definedName name="IQRAA61" hidden="1">"$AA$62:$AA$74"</definedName>
    <definedName name="IQRAA81" hidden="1">"$AA$82:$AA$181"</definedName>
    <definedName name="IQRAB28">"$AB$29:$AB$48"</definedName>
    <definedName name="IQRAB5" hidden="1">"$AB$6:$AB$8"</definedName>
    <definedName name="IQRAB50" hidden="1">"$AB$51:$AB$93"</definedName>
    <definedName name="IQRAB61" hidden="1">"$AB$62:$AB$92"</definedName>
    <definedName name="IQRAC20" hidden="1">"$AC$21:$AC$1014"</definedName>
    <definedName name="IQRAC28">"$AC$29:$AC$48"</definedName>
    <definedName name="IQRAC5" hidden="1">"$AC$6:$AC$8"</definedName>
    <definedName name="IQRAC61" hidden="1">"$AC$62:$AC$77"</definedName>
    <definedName name="IQRAD17" hidden="1">"$AD$18:$AD$268"</definedName>
    <definedName name="IQRAD20" hidden="1">"$AD$21:$AD$1014"</definedName>
    <definedName name="IQRAD28">"$AD$29:$AD$48"</definedName>
    <definedName name="IQRAD31" hidden="1">"$AD$32:$AD$151"</definedName>
    <definedName name="IQRAD5" hidden="1">"$AD$6:$AD$8"</definedName>
    <definedName name="IQRAD61" hidden="1">"$AD$62:$AD$77"</definedName>
    <definedName name="IQRAE28">"$AE$29:$AE$48"</definedName>
    <definedName name="IQRAE31" hidden="1">"$AE$32:$AE$151"</definedName>
    <definedName name="IQRAE5" hidden="1">"$AE$6:$AE$8"</definedName>
    <definedName name="IQRAE61" hidden="1">"$AE$62"</definedName>
    <definedName name="IQRAF17" hidden="1">"$AF$18:$AF$223"</definedName>
    <definedName name="IQRAF22" hidden="1">"$AF$23:$AF$2539"</definedName>
    <definedName name="IQRAF28">"$AF$29:$AF$48"</definedName>
    <definedName name="IQRAF4" hidden="1">"$AF$5:$AF$257"</definedName>
    <definedName name="IQRAF5" hidden="1">"$AF$6:$AF$8"</definedName>
    <definedName name="IQRAF61" hidden="1">"$AF$62"</definedName>
    <definedName name="IQRAF7" hidden="1">"$AF$8:$AF$257"</definedName>
    <definedName name="IQRAG20" hidden="1">"$AG$21:$AG$60"</definedName>
    <definedName name="IQRAG28">"$AG$29:$AG$48"</definedName>
    <definedName name="IQRAG5" hidden="1">"$AG$6:$AG$8"</definedName>
    <definedName name="IQRAG61" hidden="1">"$AG$62"</definedName>
    <definedName name="IQRAG80" hidden="1">"$AG$81:$AG$95"</definedName>
    <definedName name="IQRAH20" hidden="1">"$AH$21:$AH$83"</definedName>
    <definedName name="IQRAH28">"$AH$29:$AH$48"</definedName>
    <definedName name="IQRAH31" hidden="1">"$AH$32:$AH$93"</definedName>
    <definedName name="IQRAH5" hidden="1">"$AH$6:$AH$8"</definedName>
    <definedName name="IQRAH61" hidden="1">"$AH$62"</definedName>
    <definedName name="IQRAI15" hidden="1">"$AI$16:$AI$39"</definedName>
    <definedName name="IQRAI28">"$AI$29:$AI$48"</definedName>
    <definedName name="IQRAI31" hidden="1">"$AI$32:$AI$93"</definedName>
    <definedName name="IQRAI5" hidden="1">"$AI$6:$AI$8"</definedName>
    <definedName name="IQRAI61" hidden="1">"$AI$62"</definedName>
    <definedName name="IQRAJ28">"$AJ$29:$AJ$48"</definedName>
    <definedName name="IQRAJ5" hidden="1">"$AJ$6:$AJ$8"</definedName>
    <definedName name="IQRAJ61" hidden="1">"$AJ$62:$AJ$79"</definedName>
    <definedName name="IQRAK20" hidden="1">"$AK$21:$AK$117"</definedName>
    <definedName name="IQRAK28">"$AK$29:$AK$48"</definedName>
    <definedName name="IQRAK5" hidden="1">"$AK$6:$AK$8"</definedName>
    <definedName name="IQRAK7" hidden="1">"$AK$8:$AK$256"</definedName>
    <definedName name="IQRAL20" hidden="1">"$AL$21:$AL$140"</definedName>
    <definedName name="IQRAL22" hidden="1">"$AL$23:$AL$2539"</definedName>
    <definedName name="IQRAL28">"$AL$29:$AL$48"</definedName>
    <definedName name="IQRAL31" hidden="1">"$AL$32:$AL$151"</definedName>
    <definedName name="IQRAL5" hidden="1">"$AL$6:$AL$8"</definedName>
    <definedName name="IQRAM31" hidden="1">"$AM$32:$AM$151"</definedName>
    <definedName name="IQRAM5" hidden="1">"$AM$6:$AM$8"</definedName>
    <definedName name="IQRAN15" hidden="1">"$AN$16:$AN$520"</definedName>
    <definedName name="IQRAN5" hidden="1">"$AN$6:$AN$8"</definedName>
    <definedName name="IQRAO20" hidden="1">"$AO$21:$AO$117"</definedName>
    <definedName name="IQRAO5" hidden="1">"$AO$6:$AO$8"</definedName>
    <definedName name="IQRAO50" hidden="1">"$AO$51:$AO$114"</definedName>
    <definedName name="IQRAP20" hidden="1">"$AP$21:$AP$140"</definedName>
    <definedName name="IQRAP31" hidden="1">"$AP$32:$AP$151"</definedName>
    <definedName name="IQRAP5" hidden="1">"$AP$6:$AP$8"</definedName>
    <definedName name="IQRAprilVolRfL3" hidden="1">#REF!</definedName>
    <definedName name="IQRAprilVolRfP3" hidden="1">#REF!</definedName>
    <definedName name="IQRAQ31" hidden="1">"$AQ$32:$AQ$151"</definedName>
    <definedName name="IQRAQ5" hidden="1">"$AQ$6:$AQ$8"</definedName>
    <definedName name="IQRAR22" hidden="1">"$AR$23:$AR$2539"</definedName>
    <definedName name="IQRAR23" hidden="1">"$AR$24:$AR$1017"</definedName>
    <definedName name="IQRAR5" hidden="1">"$AR$6:$AR$7"</definedName>
    <definedName name="IQRAS20" hidden="1">"$AS$21:$AS$117"</definedName>
    <definedName name="IQRAS23" hidden="1">"$AS$24:$AS$1017"</definedName>
    <definedName name="IQRAS5" hidden="1">"$AS$6:$AS$8"</definedName>
    <definedName name="IQRAssumptionsB8" hidden="1">#REF!</definedName>
    <definedName name="IQRAT20" hidden="1">"$AT$21:$AT$140"</definedName>
    <definedName name="IQRAT31" hidden="1">"$AT$32:$AT$151"</definedName>
    <definedName name="IQRAT5" hidden="1">"$AT$6:$AT$8"</definedName>
    <definedName name="IQRAU28">"$AU$29:$AU$48"</definedName>
    <definedName name="IQRAU31" hidden="1">"$AU$32:$AU$151"</definedName>
    <definedName name="IQRAU5" hidden="1">"$AU$6:$AU$8"</definedName>
    <definedName name="IQRAU7" hidden="1">"$AU$8:$AU$261"</definedName>
    <definedName name="IQRAU8" hidden="1">"$AU$9:$AU$263"</definedName>
    <definedName name="IQRAU9" hidden="1">"$AU$10:$AU$263"</definedName>
    <definedName name="IQRAV23" hidden="1">"$AV$24:$AV$1017"</definedName>
    <definedName name="IQRAV27">"$AV$28:$AV$89"</definedName>
    <definedName name="IQRAV28">"$AV$29:$AV$90"</definedName>
    <definedName name="IQRAV5" hidden="1">"$AV$6:$AV$8"</definedName>
    <definedName name="IQRAV7" hidden="1">"$AV$8"</definedName>
    <definedName name="IQRAW20" hidden="1">"$AW$21:$AW$117"</definedName>
    <definedName name="IQRAW5" hidden="1">"$AW$6:$AW$8"</definedName>
    <definedName name="IQRAW7" hidden="1">"$AW$8"</definedName>
    <definedName name="IQRAX20" hidden="1">"$AX$21:$AX$140"</definedName>
    <definedName name="IQRAX22" hidden="1">"$AX$23:$AX$2539"</definedName>
    <definedName name="IQRAX31" hidden="1">"$AX$32:$AX$151"</definedName>
    <definedName name="IQRAX5" hidden="1">"$AX$6:$AX$8"</definedName>
    <definedName name="IQRAX7" hidden="1">"$AX$8"</definedName>
    <definedName name="IQRAX9" hidden="1">"$AX$10:$AX$263"</definedName>
    <definedName name="IQRAY31" hidden="1">"$AY$32:$AY$151"</definedName>
    <definedName name="IQRAY5" hidden="1">"$AY$6:$AY$8"</definedName>
    <definedName name="IQRAY7" hidden="1">"$AY$8"</definedName>
    <definedName name="IQRAZ28">"$AZ$29:$AZ$90"</definedName>
    <definedName name="IQRAZ5" hidden="1">"$AZ$6:$AZ$8"</definedName>
    <definedName name="IQRAZ7" hidden="1">"$AZ$8"</definedName>
    <definedName name="IQRB10">"$B$11:$B$1201"</definedName>
    <definedName name="IQRB100" hidden="1">"$B$101:$B$363"</definedName>
    <definedName name="IQRB104" hidden="1">"$B$105:$B$164"</definedName>
    <definedName name="IQRB11" hidden="1">"$B$12:$B$1251"</definedName>
    <definedName name="IQRB113" hidden="1">"$B$114:$B$313"</definedName>
    <definedName name="IQRB114" hidden="1">"$B$115:$B$314"</definedName>
    <definedName name="IQRB117" hidden="1">"$B$118:$B$317"</definedName>
    <definedName name="IQRB119" hidden="1">"$B$120:$B$139"</definedName>
    <definedName name="IQRB12">"$B$13:$B$227"</definedName>
    <definedName name="IQRB120" hidden="1">"$B$121:$B$320"</definedName>
    <definedName name="IQRB121" hidden="1">"$B$122:$B$321"</definedName>
    <definedName name="IQRB124" hidden="1">"$B$125:$B$324"</definedName>
    <definedName name="IQRB125" hidden="1">"$B$126:$B$325"</definedName>
    <definedName name="IQRB126" hidden="1">"$B$127:$B$326"</definedName>
    <definedName name="IQRB127" hidden="1">"$B$128:$B$327"</definedName>
    <definedName name="IQRB128" hidden="1">"$B$129:$B$328"</definedName>
    <definedName name="IQRB13">"$B$14:$B$353"</definedName>
    <definedName name="IQRB134" hidden="1">"$B$135:$B$334"</definedName>
    <definedName name="IQRB139" hidden="1">"$B$140:$B$339"</definedName>
    <definedName name="IQRB14">"$B$15:$B$268"</definedName>
    <definedName name="IQRB140" hidden="1">"$B$141:$B$340"</definedName>
    <definedName name="IQRB141" hidden="1">"$B$142:$B$341"</definedName>
    <definedName name="IQRB142" hidden="1">"$B$143:$B$342"</definedName>
    <definedName name="IQRB146" hidden="1">"$B$147:$B$211"</definedName>
    <definedName name="IQRB147" hidden="1">"$B$148:$B$168"</definedName>
    <definedName name="IQRB148" hidden="1">"$B$149:$B$171"</definedName>
    <definedName name="IQRB149" hidden="1">"$B$150:$B$172"</definedName>
    <definedName name="IQRB15" hidden="1">"$B$16:$B$17"</definedName>
    <definedName name="IQRB151" hidden="1">"$B$152:$B$351"</definedName>
    <definedName name="IQRB154" hidden="1">"$B$155:$B$175"</definedName>
    <definedName name="IQRB155" hidden="1">"$B$156:$B$355"</definedName>
    <definedName name="IQRB16" hidden="1">"$B$17:$B$520"</definedName>
    <definedName name="IQRB17" hidden="1">"$B$18:$B$22"</definedName>
    <definedName name="IQRB18" hidden="1">"$B$19:$B$23"</definedName>
    <definedName name="IQRB19" hidden="1">"$B$20:$B$24"</definedName>
    <definedName name="IQRB2" hidden="1">"$B$3:$B$4327"</definedName>
    <definedName name="IQRB20" hidden="1">"$B$21:$B$25"</definedName>
    <definedName name="IQRB21" hidden="1">"$B$22:$B$26"</definedName>
    <definedName name="IQRB22" hidden="1">"$B$23:$B$27"</definedName>
    <definedName name="IQRB23" hidden="1">"$B$24:$B$28"</definedName>
    <definedName name="IQRB24" hidden="1">"$B$25:$B$29"</definedName>
    <definedName name="IQRB2551" hidden="1">"$B$2552:$B$5066"</definedName>
    <definedName name="IQRB27" hidden="1">"$B$28:$B$280"</definedName>
    <definedName name="IQRB3" hidden="1">"$B$4:$B$309"</definedName>
    <definedName name="IQRB31" hidden="1">"$B$32:$B$295"</definedName>
    <definedName name="IQRB32" hidden="1">"$B$33:$B$37"</definedName>
    <definedName name="IQRB33" hidden="1">"$B$34:$B$38"</definedName>
    <definedName name="IQRB34" hidden="1">"$B$35:$B$39"</definedName>
    <definedName name="IQRB4" hidden="1">"$B$5:$B$65"</definedName>
    <definedName name="IQRB40">"$B$41:$B$283"</definedName>
    <definedName name="IQRB45" hidden="1">"$B$46:$B$245"</definedName>
    <definedName name="IQRB5" hidden="1">"$B$6:$B$2528"</definedName>
    <definedName name="IQRB50" hidden="1">"$B$51:$B$56"</definedName>
    <definedName name="IQRB52" hidden="1">"$B$53:$B$252"</definedName>
    <definedName name="IQRB58" hidden="1">"$B$59:$B$64"</definedName>
    <definedName name="IQRB6" hidden="1">"$B$7:$B$26"</definedName>
    <definedName name="IQRB60" hidden="1">"$B$61:$B$260"</definedName>
    <definedName name="IQRB61" hidden="1">"$B$62:$B$261"</definedName>
    <definedName name="IQRB62" hidden="1">"$B$63:$B$262"</definedName>
    <definedName name="IQRB65" hidden="1">"$B$66:$B$265"</definedName>
    <definedName name="IQRB67" hidden="1">"$B$68:$B$267"</definedName>
    <definedName name="IQRB7" hidden="1">"$B$8:$B$898"</definedName>
    <definedName name="IQRB70" hidden="1">"$B$71:$B$270"</definedName>
    <definedName name="IQRB8" hidden="1">"$B$9:$B$508"</definedName>
    <definedName name="IQRB80" hidden="1">"$B$81:$B$280"</definedName>
    <definedName name="IQRB87" hidden="1">"$B$88:$B$287"</definedName>
    <definedName name="IQRB88" hidden="1">"$B$89:$B$288"</definedName>
    <definedName name="IQRB89" hidden="1">"$B$90:$B$289"</definedName>
    <definedName name="IQRB9">"$B$10:$B$300"</definedName>
    <definedName name="IQRB98" hidden="1">"$B$99:$B$298"</definedName>
    <definedName name="IQRB99" hidden="1">"$B$100:$B$160"</definedName>
    <definedName name="IQRBA20" hidden="1">"$BA$21:$BA$117"</definedName>
    <definedName name="IQRBA28">"$BA$29:$BA$90"</definedName>
    <definedName name="IQRBA5" hidden="1">"$BA$6:$BA$8"</definedName>
    <definedName name="IQRBA7" hidden="1">"$BA$8"</definedName>
    <definedName name="IQRBB17" hidden="1">"$BB$18:$BB$1299"</definedName>
    <definedName name="IQRBB20" hidden="1">"$BB$21:$BB$140"</definedName>
    <definedName name="IQRBB28">"$BB$29:$BB$90"</definedName>
    <definedName name="IQRBB31" hidden="1">"$BB$32:$BB$151"</definedName>
    <definedName name="IQRBB5" hidden="1">"$BB$6:$BB$8"</definedName>
    <definedName name="IQRBB50" hidden="1">"$BB$51:$BB$176"</definedName>
    <definedName name="IQRBB7" hidden="1">"$BB$8"</definedName>
    <definedName name="IQRBC28">"$BC$29:$BC$90"</definedName>
    <definedName name="IQRBC31" hidden="1">"$BC$32:$BC$151"</definedName>
    <definedName name="IQRBC5" hidden="1">"$BC$6:$BC$8"</definedName>
    <definedName name="IQRBC7" hidden="1">"$BC$8"</definedName>
    <definedName name="IQRBD22" hidden="1">"$BD$23:$BD$2539"</definedName>
    <definedName name="IQRBD28">"$BD$29:$BD$90"</definedName>
    <definedName name="IQRBD5" hidden="1">"$BD$6:$BD$8"</definedName>
    <definedName name="IQRBE5" hidden="1">"$BE$6:$BE$8"</definedName>
    <definedName name="IQRBF5" hidden="1">"$BF$6:$BF$8"</definedName>
    <definedName name="IQRBG5" hidden="1">"$BG$6:$BG$8"</definedName>
    <definedName name="IQRBH5" hidden="1">"$BH$6:$BH$8"</definedName>
    <definedName name="IQRBI5" hidden="1">"$BI$6:$BI$8"</definedName>
    <definedName name="IQRBJ22" hidden="1">"$BJ$23:$BJ$2539"</definedName>
    <definedName name="IQRBJ5" hidden="1">"$BJ$6:$BJ$8"</definedName>
    <definedName name="IQRBK5" hidden="1">"$BK$6:$BK$8"</definedName>
    <definedName name="IQRBL5" hidden="1">"$BL$6:$BL$8"</definedName>
    <definedName name="IQRBL7" hidden="1">"$BL$8:$BL$17"</definedName>
    <definedName name="IQRBM5" hidden="1">"$BM$6:$BM$8"</definedName>
    <definedName name="IQRBN5" hidden="1">"$BN$6:$BN$8"</definedName>
    <definedName name="IQRBO5" hidden="1">"$BO$6:$BO$8"</definedName>
    <definedName name="IQRBO50" hidden="1">"$BO$51:$BO$304"</definedName>
    <definedName name="IQRBP5" hidden="1">"$BP$6:$BP$8"</definedName>
    <definedName name="IQRBQ5" hidden="1">"$BQ$6:$BQ$8"</definedName>
    <definedName name="IQRBR5" hidden="1">"$BR$6:$BR$8"</definedName>
    <definedName name="IQRBS5" hidden="1">"$BS$6:$BS$8"</definedName>
    <definedName name="IQRBT5" hidden="1">"$BT$6:$BT$8"</definedName>
    <definedName name="IQRBU5" hidden="1">"$BU$6:$BU$8"</definedName>
    <definedName name="IQRBuyerInputJ3" hidden="1">#REF!</definedName>
    <definedName name="IQRBV5" hidden="1">"$BV$6:$BV$8"</definedName>
    <definedName name="IQRBW5" hidden="1">"$BW$6:$BW$8"</definedName>
    <definedName name="IQRBX5" hidden="1">"$BX$6:$BX$8"</definedName>
    <definedName name="IQRBY5" hidden="1">"$BY$6:$BY$8"</definedName>
    <definedName name="IQRBZ5" hidden="1">"$BZ$6:$BZ$8"</definedName>
    <definedName name="IQRC10" hidden="1">"$C$11:$C$1411"</definedName>
    <definedName name="IQRC11" hidden="1">"$C$12:$C$71"</definedName>
    <definedName name="IQRC12" hidden="1">"$C$13:$C$72"</definedName>
    <definedName name="IQRC13" hidden="1">"$C$14:$C$74"</definedName>
    <definedName name="IQRC14" hidden="1">"$C$15:$C$171"</definedName>
    <definedName name="IQRC15" hidden="1">"$C$16:$C$20"</definedName>
    <definedName name="IQRC16" hidden="1">"$C$17:$C$41"</definedName>
    <definedName name="IQRC17" hidden="1">"$C$18:$C$42"</definedName>
    <definedName name="IQRC19" hidden="1">"$C$20:$C$44"</definedName>
    <definedName name="IQRC2" hidden="1">"$C$3:$C$1251"</definedName>
    <definedName name="IQRC201" hidden="1">"$C$202:$C$461"</definedName>
    <definedName name="IQRC202" hidden="1">"$C$203:$C$462"</definedName>
    <definedName name="IQRC204" hidden="1">"$C$205:$C$464"</definedName>
    <definedName name="IQRC24" hidden="1">"$C$25:$C$29"</definedName>
    <definedName name="IQRC3" hidden="1">"$C$4:$C$1197"</definedName>
    <definedName name="IQRC37" hidden="1">"$C$38:$C$43"</definedName>
    <definedName name="IQRC4" hidden="1">"$C$5:$C$175"</definedName>
    <definedName name="IQRC46" hidden="1">"$C$47:$C$54"</definedName>
    <definedName name="IQRC48" hidden="1">"$C$49:$C$207"</definedName>
    <definedName name="IQRC5" hidden="1">"$C$6:$C$8"</definedName>
    <definedName name="IQRC598" hidden="1">"$C$599:$C$858"</definedName>
    <definedName name="IQRC6" hidden="1">"$C$7:$C$761"</definedName>
    <definedName name="IQRC60" hidden="1">"$C$61:$C$68"</definedName>
    <definedName name="IQRC61" hidden="1">"$C$62:$C$66"</definedName>
    <definedName name="IQRC7" hidden="1">"$C$8:$C$896"</definedName>
    <definedName name="IQRCA5" hidden="1">"$CA$6:$CA$8"</definedName>
    <definedName name="IQRCB5" hidden="1">"$CB$6:$CB$8"</definedName>
    <definedName name="IQRCB50" hidden="1">"$CB$51"</definedName>
    <definedName name="IQRCC5" hidden="1">"$CC$6:$CC$8"</definedName>
    <definedName name="IQRCD5" hidden="1">"$CD$6:$CD$8"</definedName>
    <definedName name="IQRCE5" hidden="1">"$CE$6:$CE$8"</definedName>
    <definedName name="IQRCellAddressB31" hidden="1">#REF!</definedName>
    <definedName name="IQRCellAddressC31" hidden="1">#REF!</definedName>
    <definedName name="IQRCF5" hidden="1">"$CF$6:$CF$8"</definedName>
    <definedName name="IQRCG5" hidden="1">"$CG$6:$CG$8"</definedName>
    <definedName name="IQRCH5" hidden="1">"$CH$6:$CH$8"</definedName>
    <definedName name="IQRChartFormattingB9" hidden="1">#REF!</definedName>
    <definedName name="IQRChartFormattingC9" hidden="1">#REF!</definedName>
    <definedName name="IQRChartFormattingD9" hidden="1">#REF!</definedName>
    <definedName name="IQRChartFormattingE9" hidden="1">#REF!</definedName>
    <definedName name="IQRChartingDualYAxisC20" hidden="1">#REF!</definedName>
    <definedName name="IQRChartingDualYAxisD20" hidden="1">#REF!</definedName>
    <definedName name="IQRChartingDualYAxisE20" hidden="1">#REF!</definedName>
    <definedName name="IQRChartsAI15" hidden="1">#REF!</definedName>
    <definedName name="IQRChartsAN15" hidden="1">#REF!</definedName>
    <definedName name="IQRChartsM26" hidden="1">#REF!</definedName>
    <definedName name="IQRCI5" hidden="1">"$CI$6:$CI$8"</definedName>
    <definedName name="IQRCJ5" hidden="1">"$CJ$6:$CJ$8"</definedName>
    <definedName name="IQRCK5" hidden="1">"$CK$6:$CK$8"</definedName>
    <definedName name="IQRCL5" hidden="1">"$CL$6:$CL$8"</definedName>
    <definedName name="IQRCM5" hidden="1">"$CM$6:$CM$8"</definedName>
    <definedName name="IQRCN5" hidden="1">"$CN$6:$CN$8"</definedName>
    <definedName name="IQRCO5" hidden="1">"$CO$6:$CO$8"</definedName>
    <definedName name="IQRCO50" hidden="1">"$CO$51"</definedName>
    <definedName name="IQRCocos2000B64" hidden="1">#REF!</definedName>
    <definedName name="IQRCocosB52"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6"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63" hidden="1">#REF!</definedName>
    <definedName name="IQRCompaniesH164" hidden="1">#REF!</definedName>
    <definedName name="IQRCompaniesH165" hidden="1">#REF!</definedName>
    <definedName name="IQRCompaniesH166" hidden="1">#REF!</definedName>
    <definedName name="IQRCompaniesH167" hidden="1">#REF!</definedName>
    <definedName name="IQRCompaniesH168" hidden="1">#REF!</definedName>
    <definedName name="IQRCompaniesH169" hidden="1">#REF!</definedName>
    <definedName name="IQRCompaniesH17" hidden="1">#REF!</definedName>
    <definedName name="IQRCompaniesH170" hidden="1">#REF!</definedName>
    <definedName name="IQRCompaniesH171" hidden="1">#REF!</definedName>
    <definedName name="IQRCompaniesH172" hidden="1">#REF!</definedName>
    <definedName name="IQRCompaniesH173" hidden="1">#REF!</definedName>
    <definedName name="IQRCompaniesH174" hidden="1">#REF!</definedName>
    <definedName name="IQRCompaniesH175" hidden="1">#REF!</definedName>
    <definedName name="IQRCompaniesH176" hidden="1">#REF!</definedName>
    <definedName name="IQRCompaniesH177" hidden="1">#REF!</definedName>
    <definedName name="IQRCompaniesH178" hidden="1">#REF!</definedName>
    <definedName name="IQRCompaniesH179" hidden="1">#REF!</definedName>
    <definedName name="IQRCompaniesH18" hidden="1">#REF!</definedName>
    <definedName name="IQRCompaniesH180" hidden="1">#REF!</definedName>
    <definedName name="IQRCompaniesH181" hidden="1">#REF!</definedName>
    <definedName name="IQRCompaniesH183" hidden="1">#REF!</definedName>
    <definedName name="IQRCompaniesH184" hidden="1">#REF!</definedName>
    <definedName name="IQRCompaniesH185" hidden="1">#REF!</definedName>
    <definedName name="IQRCompaniesH188" hidden="1">#REF!</definedName>
    <definedName name="IQRCompaniesH189" hidden="1">#REF!</definedName>
    <definedName name="IQRCompaniesH19" hidden="1">#REF!</definedName>
    <definedName name="IQRCompaniesH190" hidden="1">#REF!</definedName>
    <definedName name="IQRCompaniesH192" hidden="1">#REF!</definedName>
    <definedName name="IQRCompaniesH193" hidden="1">#REF!</definedName>
    <definedName name="IQRCompaniesH194" hidden="1">#REF!</definedName>
    <definedName name="IQRCompaniesH195" hidden="1">#REF!</definedName>
    <definedName name="IQRCompaniesH196" hidden="1">#REF!</definedName>
    <definedName name="IQRCompaniesH197" hidden="1">#REF!</definedName>
    <definedName name="IQRCompaniesH198" hidden="1">#REF!</definedName>
    <definedName name="IQRCompaniesH199" hidden="1">#REF!</definedName>
    <definedName name="IQRCompaniesH20" hidden="1">#REF!</definedName>
    <definedName name="IQRCompaniesH200" hidden="1">#REF!</definedName>
    <definedName name="IQRCompaniesH201" hidden="1">#REF!</definedName>
    <definedName name="IQRCompaniesH202" hidden="1">#REF!</definedName>
    <definedName name="IQRCompaniesH203" hidden="1">#REF!</definedName>
    <definedName name="IQRCompaniesH204" hidden="1">#REF!</definedName>
    <definedName name="IQRCompaniesH205" hidden="1">#REF!</definedName>
    <definedName name="IQRCompaniesH206" hidden="1">#REF!</definedName>
    <definedName name="IQRCompaniesH207" hidden="1">#REF!</definedName>
    <definedName name="IQRCompaniesH208" hidden="1">#REF!</definedName>
    <definedName name="IQRCompaniesH209" hidden="1">#REF!</definedName>
    <definedName name="IQRCompaniesH21" hidden="1">#REF!</definedName>
    <definedName name="IQRCompaniesH210" hidden="1">#REF!</definedName>
    <definedName name="IQRCompaniesH212" hidden="1">#REF!</definedName>
    <definedName name="IQRCompaniesH213" hidden="1">#REF!</definedName>
    <definedName name="IQRCompaniesH214" hidden="1">#REF!</definedName>
    <definedName name="IQRCompaniesH215" hidden="1">#REF!</definedName>
    <definedName name="IQRCompaniesH216" hidden="1">#REF!</definedName>
    <definedName name="IQRCompaniesH217" hidden="1">#REF!</definedName>
    <definedName name="IQRCompaniesH218" hidden="1">#REF!</definedName>
    <definedName name="IQRCompaniesH219" hidden="1">#REF!</definedName>
    <definedName name="IQRCompaniesH22" hidden="1">#REF!</definedName>
    <definedName name="IQRCompaniesH220" hidden="1">#REF!</definedName>
    <definedName name="IQRCompaniesH222" hidden="1">#REF!</definedName>
    <definedName name="IQRCompaniesH223" hidden="1">#REF!</definedName>
    <definedName name="IQRCompaniesH224" hidden="1">#REF!</definedName>
    <definedName name="IQRCompaniesH225" hidden="1">#REF!</definedName>
    <definedName name="IQRCompaniesH227" hidden="1">#REF!</definedName>
    <definedName name="IQRCompaniesH228" hidden="1">#REF!</definedName>
    <definedName name="IQRCompaniesH229" hidden="1">#REF!</definedName>
    <definedName name="IQRCompaniesH23" hidden="1">#REF!</definedName>
    <definedName name="IQRCompaniesH230" hidden="1">#REF!</definedName>
    <definedName name="IQRCompaniesH231" hidden="1">#REF!</definedName>
    <definedName name="IQRCompaniesH232" hidden="1">#REF!</definedName>
    <definedName name="IQRCompaniesH233" hidden="1">#REF!</definedName>
    <definedName name="IQRCompaniesH234" hidden="1">#REF!</definedName>
    <definedName name="IQRCompaniesH235" hidden="1">#REF!</definedName>
    <definedName name="IQRCompaniesH236" hidden="1">#REF!</definedName>
    <definedName name="IQRCompaniesH237" hidden="1">#REF!</definedName>
    <definedName name="IQRCompaniesH238" hidden="1">#REF!</definedName>
    <definedName name="IQRCompaniesH239" hidden="1">#REF!</definedName>
    <definedName name="IQRCompaniesH24" hidden="1">#REF!</definedName>
    <definedName name="IQRCompaniesH240" hidden="1">#REF!</definedName>
    <definedName name="IQRCompaniesH241" hidden="1">#REF!</definedName>
    <definedName name="IQRCompaniesH242" hidden="1">#REF!</definedName>
    <definedName name="IQRCompaniesH243" hidden="1">#REF!</definedName>
    <definedName name="IQRCompaniesH244" hidden="1">#REF!</definedName>
    <definedName name="IQRCompaniesH245" hidden="1">#REF!</definedName>
    <definedName name="IQRCompaniesH246" hidden="1">#REF!</definedName>
    <definedName name="IQRCompaniesH247" hidden="1">#REF!</definedName>
    <definedName name="IQRCompaniesH248" hidden="1">#REF!</definedName>
    <definedName name="IQRCompaniesH249" hidden="1">#REF!</definedName>
    <definedName name="IQRCompaniesH25" hidden="1">#REF!</definedName>
    <definedName name="IQRCompaniesH250" hidden="1">#REF!</definedName>
    <definedName name="IQRCompaniesH251" hidden="1">#REF!</definedName>
    <definedName name="IQRCompaniesH252" hidden="1">#REF!</definedName>
    <definedName name="IQRCompaniesH253" hidden="1">#REF!</definedName>
    <definedName name="IQRCompaniesH254" hidden="1">#REF!</definedName>
    <definedName name="IQRCompaniesH255" hidden="1">#REF!</definedName>
    <definedName name="IQRCompaniesH256" hidden="1">#REF!</definedName>
    <definedName name="IQRCompaniesH257" hidden="1">#REF!</definedName>
    <definedName name="IQRCompaniesH258" hidden="1">#REF!</definedName>
    <definedName name="IQRCompaniesH259" hidden="1">#REF!</definedName>
    <definedName name="IQRCompaniesH26" hidden="1">#REF!</definedName>
    <definedName name="IQRCompaniesH260" hidden="1">#REF!</definedName>
    <definedName name="IQRCompaniesH261" hidden="1">#REF!</definedName>
    <definedName name="IQRCompaniesH262" hidden="1">#REF!</definedName>
    <definedName name="IQRCompaniesH263" hidden="1">#REF!</definedName>
    <definedName name="IQRCompaniesH265" hidden="1">#REF!</definedName>
    <definedName name="IQRCompaniesH266" hidden="1">#REF!</definedName>
    <definedName name="IQRCompaniesH267" hidden="1">#REF!</definedName>
    <definedName name="IQRCompaniesH269" hidden="1">#REF!</definedName>
    <definedName name="IQRCompaniesH27" hidden="1">#REF!</definedName>
    <definedName name="IQRCompaniesH270" hidden="1">#REF!</definedName>
    <definedName name="IQRCompaniesH271" hidden="1">#REF!</definedName>
    <definedName name="IQRCompaniesH272" hidden="1">#REF!</definedName>
    <definedName name="IQRCompaniesH274" hidden="1">#REF!</definedName>
    <definedName name="IQRCompaniesH275" hidden="1">#REF!</definedName>
    <definedName name="IQRCompaniesH276" hidden="1">#REF!</definedName>
    <definedName name="IQRCompaniesH277" hidden="1">#REF!</definedName>
    <definedName name="IQRCompaniesH278" hidden="1">#REF!</definedName>
    <definedName name="IQRCompaniesH279" hidden="1">#REF!</definedName>
    <definedName name="IQRCompaniesH28" hidden="1">#REF!</definedName>
    <definedName name="IQRCompaniesH280" hidden="1">#REF!</definedName>
    <definedName name="IQRCompaniesH281" hidden="1">#REF!</definedName>
    <definedName name="IQRCompaniesH282"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6"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63" hidden="1">#REF!</definedName>
    <definedName name="IQRCompaniesN164" hidden="1">#REF!</definedName>
    <definedName name="IQRCompaniesN165" hidden="1">#REF!</definedName>
    <definedName name="IQRCompaniesN166" hidden="1">#REF!</definedName>
    <definedName name="IQRCompaniesN167" hidden="1">#REF!</definedName>
    <definedName name="IQRCompaniesN168" hidden="1">#REF!</definedName>
    <definedName name="IQRCompaniesN169" hidden="1">#REF!</definedName>
    <definedName name="IQRCompaniesN17" hidden="1">#REF!</definedName>
    <definedName name="IQRCompaniesN170" hidden="1">#REF!</definedName>
    <definedName name="IQRCompaniesN171" hidden="1">#REF!</definedName>
    <definedName name="IQRCompaniesN172" hidden="1">#REF!</definedName>
    <definedName name="IQRCompaniesN173" hidden="1">#REF!</definedName>
    <definedName name="IQRCompaniesN174" hidden="1">#REF!</definedName>
    <definedName name="IQRCompaniesN175" hidden="1">#REF!</definedName>
    <definedName name="IQRCompaniesN176" hidden="1">#REF!</definedName>
    <definedName name="IQRCompaniesN177" hidden="1">#REF!</definedName>
    <definedName name="IQRCompaniesN178" hidden="1">#REF!</definedName>
    <definedName name="IQRCompaniesN179" hidden="1">#REF!</definedName>
    <definedName name="IQRCompaniesN18" hidden="1">#REF!</definedName>
    <definedName name="IQRCompaniesN180" hidden="1">#REF!</definedName>
    <definedName name="IQRCompaniesN181" hidden="1">#REF!</definedName>
    <definedName name="IQRCompaniesN183" hidden="1">#REF!</definedName>
    <definedName name="IQRCompaniesN184" hidden="1">#REF!</definedName>
    <definedName name="IQRCompaniesN185" hidden="1">#REF!</definedName>
    <definedName name="IQRCompaniesN188" hidden="1">#REF!</definedName>
    <definedName name="IQRCompaniesN189" hidden="1">#REF!</definedName>
    <definedName name="IQRCompaniesN19" hidden="1">#REF!</definedName>
    <definedName name="IQRCompaniesN190" hidden="1">#REF!</definedName>
    <definedName name="IQRCompaniesN192" hidden="1">#REF!</definedName>
    <definedName name="IQRCompaniesN193" hidden="1">#REF!</definedName>
    <definedName name="IQRCompaniesN194" hidden="1">#REF!</definedName>
    <definedName name="IQRCompaniesN195" hidden="1">#REF!</definedName>
    <definedName name="IQRCompaniesN196" hidden="1">#REF!</definedName>
    <definedName name="IQRCompaniesN197" hidden="1">#REF!</definedName>
    <definedName name="IQRCompaniesN198" hidden="1">#REF!</definedName>
    <definedName name="IQRCompaniesN199" hidden="1">#REF!</definedName>
    <definedName name="IQRCompaniesN20" hidden="1">#REF!</definedName>
    <definedName name="IQRCompaniesN200" hidden="1">#REF!</definedName>
    <definedName name="IQRCompaniesN201" hidden="1">#REF!</definedName>
    <definedName name="IQRCompaniesN202" hidden="1">#REF!</definedName>
    <definedName name="IQRCompaniesN203" hidden="1">#REF!</definedName>
    <definedName name="IQRCompaniesN204" hidden="1">#REF!</definedName>
    <definedName name="IQRCompaniesN205" hidden="1">#REF!</definedName>
    <definedName name="IQRCompaniesN206" hidden="1">#REF!</definedName>
    <definedName name="IQRCompaniesN207" hidden="1">#REF!</definedName>
    <definedName name="IQRCompaniesN208" hidden="1">#REF!</definedName>
    <definedName name="IQRCompaniesN209" hidden="1">#REF!</definedName>
    <definedName name="IQRCompaniesN21" hidden="1">#REF!</definedName>
    <definedName name="IQRCompaniesN210" hidden="1">#REF!</definedName>
    <definedName name="IQRCompaniesN212" hidden="1">#REF!</definedName>
    <definedName name="IQRCompaniesN213" hidden="1">#REF!</definedName>
    <definedName name="IQRCompaniesN214" hidden="1">#REF!</definedName>
    <definedName name="IQRCompaniesN215" hidden="1">#REF!</definedName>
    <definedName name="IQRCompaniesN216" hidden="1">#REF!</definedName>
    <definedName name="IQRCompaniesN217" hidden="1">#REF!</definedName>
    <definedName name="IQRCompaniesN218" hidden="1">#REF!</definedName>
    <definedName name="IQRCompaniesN219" hidden="1">#REF!</definedName>
    <definedName name="IQRCompaniesN22" hidden="1">#REF!</definedName>
    <definedName name="IQRCompaniesN220" hidden="1">#REF!</definedName>
    <definedName name="IQRCompaniesN222" hidden="1">#REF!</definedName>
    <definedName name="IQRCompaniesN223" hidden="1">#REF!</definedName>
    <definedName name="IQRCompaniesN224" hidden="1">#REF!</definedName>
    <definedName name="IQRCompaniesN225" hidden="1">#REF!</definedName>
    <definedName name="IQRCompaniesN227" hidden="1">#REF!</definedName>
    <definedName name="IQRCompaniesN228" hidden="1">#REF!</definedName>
    <definedName name="IQRCompaniesN229" hidden="1">#REF!</definedName>
    <definedName name="IQRCompaniesN23" hidden="1">#REF!</definedName>
    <definedName name="IQRCompaniesN230" hidden="1">#REF!</definedName>
    <definedName name="IQRCompaniesN231" hidden="1">#REF!</definedName>
    <definedName name="IQRCompaniesN232" hidden="1">#REF!</definedName>
    <definedName name="IQRCompaniesN233" hidden="1">#REF!</definedName>
    <definedName name="IQRCompaniesN234" hidden="1">#REF!</definedName>
    <definedName name="IQRCompaniesN235" hidden="1">#REF!</definedName>
    <definedName name="IQRCompaniesN236" hidden="1">#REF!</definedName>
    <definedName name="IQRCompaniesN237" hidden="1">#REF!</definedName>
    <definedName name="IQRCompaniesN238" hidden="1">#REF!</definedName>
    <definedName name="IQRCompaniesN239" hidden="1">#REF!</definedName>
    <definedName name="IQRCompaniesN24" hidden="1">#REF!</definedName>
    <definedName name="IQRCompaniesN240" hidden="1">#REF!</definedName>
    <definedName name="IQRCompaniesN241" hidden="1">#REF!</definedName>
    <definedName name="IQRCompaniesN242" hidden="1">#REF!</definedName>
    <definedName name="IQRCompaniesN243" hidden="1">#REF!</definedName>
    <definedName name="IQRCompaniesN244" hidden="1">#REF!</definedName>
    <definedName name="IQRCompaniesN245" hidden="1">#REF!</definedName>
    <definedName name="IQRCompaniesN246" hidden="1">#REF!</definedName>
    <definedName name="IQRCompaniesN247" hidden="1">#REF!</definedName>
    <definedName name="IQRCompaniesN248" hidden="1">#REF!</definedName>
    <definedName name="IQRCompaniesN249" hidden="1">#REF!</definedName>
    <definedName name="IQRCompaniesN25" hidden="1">#REF!</definedName>
    <definedName name="IQRCompaniesN250" hidden="1">#REF!</definedName>
    <definedName name="IQRCompaniesN251" hidden="1">#REF!</definedName>
    <definedName name="IQRCompaniesN252" hidden="1">#REF!</definedName>
    <definedName name="IQRCompaniesN253" hidden="1">#REF!</definedName>
    <definedName name="IQRCompaniesN254" hidden="1">#REF!</definedName>
    <definedName name="IQRCompaniesN255" hidden="1">#REF!</definedName>
    <definedName name="IQRCompaniesN256" hidden="1">#REF!</definedName>
    <definedName name="IQRCompaniesN257" hidden="1">#REF!</definedName>
    <definedName name="IQRCompaniesN258" hidden="1">#REF!</definedName>
    <definedName name="IQRCompaniesN259" hidden="1">#REF!</definedName>
    <definedName name="IQRCompaniesN26" hidden="1">#REF!</definedName>
    <definedName name="IQRCompaniesN260" hidden="1">#REF!</definedName>
    <definedName name="IQRCompaniesN261" hidden="1">#REF!</definedName>
    <definedName name="IQRCompaniesN262" hidden="1">#REF!</definedName>
    <definedName name="IQRCompaniesN263" hidden="1">#REF!</definedName>
    <definedName name="IQRCompaniesN265" hidden="1">#REF!</definedName>
    <definedName name="IQRCompaniesN266" hidden="1">#REF!</definedName>
    <definedName name="IQRCompaniesN267" hidden="1">#REF!</definedName>
    <definedName name="IQRCompaniesN269" hidden="1">#REF!</definedName>
    <definedName name="IQRCompaniesN27" hidden="1">#REF!</definedName>
    <definedName name="IQRCompaniesN270" hidden="1">#REF!</definedName>
    <definedName name="IQRCompaniesN271" hidden="1">#REF!</definedName>
    <definedName name="IQRCompaniesN272" hidden="1">#REF!</definedName>
    <definedName name="IQRCompaniesN274" hidden="1">#REF!</definedName>
    <definedName name="IQRCompaniesN275" hidden="1">#REF!</definedName>
    <definedName name="IQRCompaniesN276" hidden="1">#REF!</definedName>
    <definedName name="IQRCompaniesN277" hidden="1">#REF!</definedName>
    <definedName name="IQRCompaniesN278" hidden="1">#REF!</definedName>
    <definedName name="IQRCompaniesN279" hidden="1">#REF!</definedName>
    <definedName name="IQRCompaniesN28" hidden="1">#REF!</definedName>
    <definedName name="IQRCompaniesN280" hidden="1">#REF!</definedName>
    <definedName name="IQRCompaniesN281" hidden="1">#REF!</definedName>
    <definedName name="IQRCompaniesN282"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P5" hidden="1">"$CP$6:$CP$8"</definedName>
    <definedName name="IQRCQ5" hidden="1">"$CQ$6:$CQ$8"</definedName>
    <definedName name="IQRCR5" hidden="1">"$CR$6:$CR$8"</definedName>
    <definedName name="IQRCS5" hidden="1">"$CS$6:$CS$8"</definedName>
    <definedName name="IQRCT5" hidden="1">"$CT$6:$CT$8"</definedName>
    <definedName name="IQRCU5" hidden="1">"$CU$6:$CU$8"</definedName>
    <definedName name="IQRCurrentCompsO6" hidden="1">#REF!</definedName>
    <definedName name="IQRCustomIndexX10" hidden="1">#REF!</definedName>
    <definedName name="IQRCV5" hidden="1">"$CV$6:$CV$8"</definedName>
    <definedName name="IQRCW5" hidden="1">"$CW$6:$CW$8"</definedName>
    <definedName name="IQRCX5" hidden="1">"$CX$6:$CX$8"</definedName>
    <definedName name="IQRCY5" hidden="1">"$CY$6:$CY$8"</definedName>
    <definedName name="IQRCZ5" hidden="1">"$CZ$6:$CZ$8"</definedName>
    <definedName name="IQRD10" hidden="1">"$D$11"</definedName>
    <definedName name="IQRD100" hidden="1">"$D$101:$D$106"</definedName>
    <definedName name="IQRD101" hidden="1">"$D$102:$D$107"</definedName>
    <definedName name="IQRD103" hidden="1">"$D$104:$D$107"</definedName>
    <definedName name="IQRD107" hidden="1">"$D$108:$D$111"</definedName>
    <definedName name="IQRD108" hidden="1">"$D$109:$D$111"</definedName>
    <definedName name="IQRD109" hidden="1">"$D$110:$D$113"</definedName>
    <definedName name="IQRD11" hidden="1">"$D$12:$D$17"</definedName>
    <definedName name="IQRD110" hidden="1">"$D$111:$D$114"</definedName>
    <definedName name="IQRD118" hidden="1">"$D$119"</definedName>
    <definedName name="IQRD119" hidden="1">"$D$120"</definedName>
    <definedName name="IQRD12" hidden="1">"$D$13:$D$72"</definedName>
    <definedName name="IQRD126" hidden="1">"$D$127:$D$136"</definedName>
    <definedName name="IQRD127" hidden="1">"$D$128:$D$137"</definedName>
    <definedName name="IQRD13" hidden="1">"$D$14:$D$275"</definedName>
    <definedName name="IQRD135" hidden="1">"$D$136:$D$138"</definedName>
    <definedName name="IQRD138" hidden="1">"$D$139:$D$146"</definedName>
    <definedName name="IQRD139" hidden="1">"$D$140:$D$147"</definedName>
    <definedName name="IQRD14" hidden="1">"$D$15:$D$39"</definedName>
    <definedName name="IQRD148" hidden="1">"$D$149"</definedName>
    <definedName name="IQRD149" hidden="1">"$D$150"</definedName>
    <definedName name="IQRD15" hidden="1">"$D$16:$D$17"</definedName>
    <definedName name="IQRD158" hidden="1">"$D$159:$D$162"</definedName>
    <definedName name="IQRD159" hidden="1">"$D$160:$D$163"</definedName>
    <definedName name="IQRD16" hidden="1">"$D$17:$D$41"</definedName>
    <definedName name="IQRD168" hidden="1">"$D$169:$D$172"</definedName>
    <definedName name="IQRD169" hidden="1">"$D$170:$D$173"</definedName>
    <definedName name="IQRD17" hidden="1">"$D$18:$D$42"</definedName>
    <definedName name="IQRD179" hidden="1">"$D$180:$D$183"</definedName>
    <definedName name="IQRD180" hidden="1">"$D$181:$D$184"</definedName>
    <definedName name="IQRD187" hidden="1">"$D$188:$D$191"</definedName>
    <definedName name="IQRD188" hidden="1">"$D$189:$D$192"</definedName>
    <definedName name="IQRD19" hidden="1">"$D$20:$D$27"</definedName>
    <definedName name="IQRD196" hidden="1">"$D$197"</definedName>
    <definedName name="IQRD197" hidden="1">"$D$198"</definedName>
    <definedName name="IQRD2" hidden="1">"$D$3:$D$62"</definedName>
    <definedName name="IQRD20" hidden="1">"$D$21:$D$28"</definedName>
    <definedName name="IQRD201" hidden="1">"$D$202:$D$461"</definedName>
    <definedName name="IQRD202" hidden="1">"$D$203:$D$462"</definedName>
    <definedName name="IQRD203" hidden="1">"$D$204:$D$463"</definedName>
    <definedName name="IQRD204" hidden="1">"$D$205:$D$464"</definedName>
    <definedName name="IQRD205" hidden="1">"$D$206:$D$465"</definedName>
    <definedName name="IQRD206" hidden="1">"$D$207:$D$210"</definedName>
    <definedName name="IQRD207" hidden="1">"$D$208:$D$211"</definedName>
    <definedName name="IQRD215" hidden="1">"$D$216:$D$231"</definedName>
    <definedName name="IQRD216" hidden="1">"$D$217:$D$232"</definedName>
    <definedName name="IQRD22" hidden="1">"$D$23:$D$25"</definedName>
    <definedName name="IQRD233" hidden="1">"$D$234:$D$258"</definedName>
    <definedName name="IQRD234" hidden="1">"$D$235:$D$259"</definedName>
    <definedName name="IQRD260" hidden="1">"$D$261:$D$264"</definedName>
    <definedName name="IQRD261" hidden="1">"$D$262:$D$265"</definedName>
    <definedName name="IQRD265" hidden="1">"$D$266:$D$271"</definedName>
    <definedName name="IQRD266" hidden="1">"$D$267:$D$272"</definedName>
    <definedName name="IQRD274" hidden="1">"$D$275:$D$279"</definedName>
    <definedName name="IQRD275" hidden="1">"$D$276:$D$280"</definedName>
    <definedName name="IQRD28" hidden="1">"$D$29:$D$37"</definedName>
    <definedName name="IQRD288" hidden="1">"$D$289:$D$297"</definedName>
    <definedName name="IQRD289" hidden="1">"$D$290:$D$298"</definedName>
    <definedName name="IQRD29" hidden="1">"$D$30:$D$38"</definedName>
    <definedName name="IQRD3" hidden="1">"$D$4:$D$23"</definedName>
    <definedName name="IQRD300" hidden="1">"$D$301:$D$305"</definedName>
    <definedName name="IQRD301" hidden="1">"$D$302:$D$306"</definedName>
    <definedName name="IQRD314" hidden="1">"$D$315:$D$318"</definedName>
    <definedName name="IQRD315" hidden="1">"$D$316:$D$319"</definedName>
    <definedName name="IQRD319" hidden="1">"$D$320:$D$329"</definedName>
    <definedName name="IQRD320" hidden="1">"$D$321:$D$330"</definedName>
    <definedName name="IQRD33" hidden="1">"$D$34"</definedName>
    <definedName name="IQRD330" hidden="1">"$D$331:$D$341"</definedName>
    <definedName name="IQRD331" hidden="1">"$D$332:$D$342"</definedName>
    <definedName name="IQRD39" hidden="1">"$D$40:$D$50"</definedName>
    <definedName name="IQRD4" hidden="1">"$D$5:$D$1262"</definedName>
    <definedName name="IQRD40" hidden="1">"$D$41:$D$51"</definedName>
    <definedName name="IQRD44" hidden="1">"$D$45:$D$53"</definedName>
    <definedName name="IQRD48" hidden="1">"$D$49:$D$314"</definedName>
    <definedName name="IQRD5" hidden="1">"$D$6:$D$10"</definedName>
    <definedName name="IQRD51" hidden="1">"$D$52:$D$54"</definedName>
    <definedName name="IQRD52" hidden="1">"$D$53:$D$55"</definedName>
    <definedName name="IQRD54" hidden="1">"$D$55:$D$59"</definedName>
    <definedName name="IQRD55" hidden="1">"$D$56"</definedName>
    <definedName name="IQRD56" hidden="1">"$D$57:$D$58"</definedName>
    <definedName name="IQRD57" hidden="1">"$D$58:$D$59"</definedName>
    <definedName name="IQRD58" hidden="1">"$D$59:$D$62"</definedName>
    <definedName name="IQRD598" hidden="1">"$D$599:$D$858"</definedName>
    <definedName name="IQRD6" hidden="1">"$D$7:$D$761"</definedName>
    <definedName name="IQRD60" hidden="1">"$D$61:$D$64"</definedName>
    <definedName name="IQRD61" hidden="1">"$D$62:$D$65"</definedName>
    <definedName name="IQRD62" hidden="1">"$D$63:$D$66"</definedName>
    <definedName name="IQRD63" hidden="1">"$D$64:$D$68"</definedName>
    <definedName name="IQRD64" hidden="1">"$D$65:$D$74"</definedName>
    <definedName name="IQRD66" hidden="1">"$D$67:$D$70"</definedName>
    <definedName name="IQRD67" hidden="1">"$D$68:$D$76"</definedName>
    <definedName name="IQRD7" hidden="1">"$D$8:$D$884"</definedName>
    <definedName name="IQRD71" hidden="1">"$D$72:$D$76"</definedName>
    <definedName name="IQRD74" hidden="1">"$D$75:$D$85"</definedName>
    <definedName name="IQRD75" hidden="1">"$D$76:$D$79"</definedName>
    <definedName name="IQRD77" hidden="1">"$D$78:$D$88"</definedName>
    <definedName name="IQRD78" hidden="1">"$D$79:$D$89"</definedName>
    <definedName name="IQRD80" hidden="1">"$D$81:$D$90"</definedName>
    <definedName name="IQRD82" hidden="1">"$D$83:$D$93"</definedName>
    <definedName name="IQRD86" hidden="1">"$D$87:$D$90"</definedName>
    <definedName name="IQRD87" hidden="1">"$D$88:$D$98"</definedName>
    <definedName name="IQRD88" hidden="1">"$D$89:$D$91"</definedName>
    <definedName name="IQRD89" hidden="1">"$D$90:$D$92"</definedName>
    <definedName name="IQRD90" hidden="1">"$D$91:$D$93"</definedName>
    <definedName name="IQRD91" hidden="1">"$D$92:$D$102"</definedName>
    <definedName name="IQRD94" hidden="1">"$D$95"</definedName>
    <definedName name="IQRD95" hidden="1">"$D$96"</definedName>
    <definedName name="IQRD97" hidden="1">"$D$98"</definedName>
    <definedName name="IQRD98" hidden="1">"$D$99"</definedName>
    <definedName name="IQRD99" hidden="1">"$D$100:$D$103"</definedName>
    <definedName name="IQRDA5" hidden="1">"$DA$6:$DA$8"</definedName>
    <definedName name="IQRDaily_Vol2D12" hidden="1">#REF!</definedName>
    <definedName name="IQRDaily_VolD12" hidden="1">#REF!</definedName>
    <definedName name="IQRDailyvol0506122A9" hidden="1">#REF!</definedName>
    <definedName name="IQRDailyvol050612A9" hidden="1">#REF!</definedName>
    <definedName name="IQRDailyvol060412A9" hidden="1">#REF!</definedName>
    <definedName name="IQRDailyvol1012011A10" hidden="1">#REF!</definedName>
    <definedName name="IQRDailyvol1012011A9" hidden="1">#REF!</definedName>
    <definedName name="IQRDailyvol1012013A9" hidden="1">#REF!</definedName>
    <definedName name="IQRDailyvol102912A9" hidden="1">#REF!</definedName>
    <definedName name="IQRDailyvol512013A9" hidden="1">#REF!</definedName>
    <definedName name="IQRDailyvol6320132A9" hidden="1">#REF!</definedName>
    <definedName name="IQRDailyvol632013A9" hidden="1">#REF!</definedName>
    <definedName name="IQRDailyvol712013A9" hidden="1">#REF!</definedName>
    <definedName name="IQRDailyvol8120132A9" hidden="1">#REF!</definedName>
    <definedName name="IQRDailyvol812013A9" hidden="1">#REF!</definedName>
    <definedName name="IQRDailyvol932013A9" hidden="1">#REF!</definedName>
    <definedName name="IQRDATASHEETAK252" hidden="1">#REF!</definedName>
    <definedName name="IQRDATASHEETB12" hidden="1">#REF!</definedName>
    <definedName name="IQRDB5" hidden="1">"$DB$6:$DB$8"</definedName>
    <definedName name="IQRDB50" hidden="1">"$DB$51"</definedName>
    <definedName name="IQRDC5" hidden="1">"$DC$6:$DC$8"</definedName>
    <definedName name="IQRDD5" hidden="1">"$DD$6:$DD$8"</definedName>
    <definedName name="IQRDE5" hidden="1">"$DE$6:$DE$8"</definedName>
    <definedName name="IQRDF5" hidden="1">"$DF$6:$DF$8"</definedName>
    <definedName name="IQRDG5" hidden="1">"$DG$6:$DG$8"</definedName>
    <definedName name="IQRDH5" hidden="1">"$DH$6:$DH$8"</definedName>
    <definedName name="IQRDI5" hidden="1">"$DI$6:$DI$8"</definedName>
    <definedName name="IQRDJ5" hidden="1">"$DJ$6:$DJ$8"</definedName>
    <definedName name="IQRDK5" hidden="1">"$DK$6:$DK$8"</definedName>
    <definedName name="IQRDL5" hidden="1">"$DL$6:$DL$8"</definedName>
    <definedName name="IQRDM5" hidden="1">"$DM$6:$DM$8"</definedName>
    <definedName name="IQRDN5" hidden="1">"$DN$6:$DN$8"</definedName>
    <definedName name="IQRDO5" hidden="1">"$DO$6:$DO$8"</definedName>
    <definedName name="IQRDP5" hidden="1">"$DP$6:$DP$8"</definedName>
    <definedName name="IQRDQ5" hidden="1">"$DQ$6:$DQ$8"</definedName>
    <definedName name="IQRDR5" hidden="1">"$DR$6:$DR$8"</definedName>
    <definedName name="IQRDS5" hidden="1">"$DS$6:$DS$8"</definedName>
    <definedName name="IQRDT5" hidden="1">"$DT$6:$DT$8"</definedName>
    <definedName name="IQRDU5" hidden="1">"$DU$6:$DU$8"</definedName>
    <definedName name="IQRDV5" hidden="1">"$DV$6:$DV$8"</definedName>
    <definedName name="IQRDW5" hidden="1">"$DW$6:$DW$8"</definedName>
    <definedName name="IQRDX5" hidden="1">"$DX$6:$DX$8"</definedName>
    <definedName name="IQRDY5" hidden="1">"$DY$6:$DY$8"</definedName>
    <definedName name="IQRDynamicChartingC24" hidden="1">#REF!</definedName>
    <definedName name="IQRDynamicChartingD24" hidden="1">#REF!</definedName>
    <definedName name="IQRDZ5" hidden="1">"$DZ$6:$DZ$8"</definedName>
    <definedName name="IQRE100" hidden="1">"$E$101:$E$106"</definedName>
    <definedName name="IQRE101" hidden="1">"$E$102:$E$107"</definedName>
    <definedName name="IQRE103" hidden="1">"$E$104:$E$107"</definedName>
    <definedName name="IQRE107" hidden="1">"$E$108:$E$111"</definedName>
    <definedName name="IQRE109" hidden="1">"$E$110:$E$113"</definedName>
    <definedName name="IQRE11" hidden="1">"$E$12:$E$17"</definedName>
    <definedName name="IQRE110" hidden="1">"$E$111:$E$114"</definedName>
    <definedName name="IQRE118" hidden="1">"$E$119"</definedName>
    <definedName name="IQRE119" hidden="1">"$E$120"</definedName>
    <definedName name="IQRE126" hidden="1">"$E$127:$E$136"</definedName>
    <definedName name="IQRE127" hidden="1">"$E$128:$E$137"</definedName>
    <definedName name="IQRE138" hidden="1">"$E$139:$E$146"</definedName>
    <definedName name="IQRE139" hidden="1">"$E$140:$E$147"</definedName>
    <definedName name="IQRE140" hidden="1">"$E$141:$E$147"</definedName>
    <definedName name="IQRE148" hidden="1">"$E$149"</definedName>
    <definedName name="IQRE149" hidden="1">"$E$150"</definedName>
    <definedName name="IQRE158" hidden="1">"$E$159:$E$162"</definedName>
    <definedName name="IQRE159" hidden="1">"$E$160:$E$163"</definedName>
    <definedName name="IQRE168" hidden="1">"$E$169:$E$172"</definedName>
    <definedName name="IQRE169" hidden="1">"$E$170:$E$173"</definedName>
    <definedName name="IQRE179" hidden="1">"$E$180:$E$183"</definedName>
    <definedName name="IQRE180" hidden="1">"$E$181:$E$184"</definedName>
    <definedName name="IQRE187" hidden="1">"$E$188:$E$191"</definedName>
    <definedName name="IQRE188" hidden="1">"$E$189:$E$192"</definedName>
    <definedName name="IQRE19" hidden="1">"$E$20:$E$27"</definedName>
    <definedName name="IQRE196" hidden="1">"$E$197"</definedName>
    <definedName name="IQRE197" hidden="1">"$E$198"</definedName>
    <definedName name="IQRE20" hidden="1">"$E$21:$E$28"</definedName>
    <definedName name="IQRE201" hidden="1">"$E$202:$E$461"</definedName>
    <definedName name="IQRE206" hidden="1">"$E$207:$E$210"</definedName>
    <definedName name="IQRE207" hidden="1">"$E$208:$E$211"</definedName>
    <definedName name="IQRE215" hidden="1">"$E$216:$E$231"</definedName>
    <definedName name="IQRE216" hidden="1">"$E$217:$E$232"</definedName>
    <definedName name="IQRE233" hidden="1">"$E$234:$E$258"</definedName>
    <definedName name="IQRE234" hidden="1">"$E$235:$E$259"</definedName>
    <definedName name="IQRE25" hidden="1">"$E$26:$E$45"</definedName>
    <definedName name="IQRE260" hidden="1">"$E$261:$E$264"</definedName>
    <definedName name="IQRE261" hidden="1">"$E$262:$E$265"</definedName>
    <definedName name="IQRE265" hidden="1">"$E$266:$E$271"</definedName>
    <definedName name="IQRE266" hidden="1">"$E$267:$E$272"</definedName>
    <definedName name="IQRE274" hidden="1">"$E$275:$E$279"</definedName>
    <definedName name="IQRE275" hidden="1">"$E$276:$E$280"</definedName>
    <definedName name="IQRE28" hidden="1">"$E$29:$E$37"</definedName>
    <definedName name="IQRE288" hidden="1">"$E$289:$E$297"</definedName>
    <definedName name="IQRE289" hidden="1">"$E$290:$E$298"</definedName>
    <definedName name="IQRE29" hidden="1">"$E$30:$E$38"</definedName>
    <definedName name="IQRE300" hidden="1">"$E$301:$E$305"</definedName>
    <definedName name="IQRE301" hidden="1">"$E$302:$E$306"</definedName>
    <definedName name="IQRE314" hidden="1">"$E$315:$E$318"</definedName>
    <definedName name="IQRE315" hidden="1">"$E$316:$E$319"</definedName>
    <definedName name="IQRE319" hidden="1">"$E$320:$E$329"</definedName>
    <definedName name="IQRE320" hidden="1">"$E$321:$E$330"</definedName>
    <definedName name="IQRE330" hidden="1">"$E$331:$E$341"</definedName>
    <definedName name="IQRE331" hidden="1">"$E$332:$E$342"</definedName>
    <definedName name="IQRE39" hidden="1">"$E$40:$E$50"</definedName>
    <definedName name="IQRE4" hidden="1">"$E$5:$E$126"</definedName>
    <definedName name="IQRE40" hidden="1">"$E$41:$E$51"</definedName>
    <definedName name="IQRE48" hidden="1">"$E$49:$E$319"</definedName>
    <definedName name="IQRE5" hidden="1">"$E$6:$E$8"</definedName>
    <definedName name="IQRE51" hidden="1">"$E$52:$E$54"</definedName>
    <definedName name="IQRE52" hidden="1">"$E$53:$E$55"</definedName>
    <definedName name="IQRE54" hidden="1">"$E$55:$E$59"</definedName>
    <definedName name="IQRE56" hidden="1">"$E$57:$E$58"</definedName>
    <definedName name="IQRE57" hidden="1">"$E$58:$E$59"</definedName>
    <definedName name="IQRE58" hidden="1">"$E$59:$E$62"</definedName>
    <definedName name="IQRE598" hidden="1">"$E$599:$E$858"</definedName>
    <definedName name="IQRE6" hidden="1">"$E$7:$E$739"</definedName>
    <definedName name="IQRE60" hidden="1">"$E$61:$E$64"</definedName>
    <definedName name="IQRE61" hidden="1">"$E$62:$E$65"</definedName>
    <definedName name="IQRE62" hidden="1">"$E$63:$E$66"</definedName>
    <definedName name="IQRE63" hidden="1">"$E$64:$E$68"</definedName>
    <definedName name="IQRE64" hidden="1">"$E$65:$E$74"</definedName>
    <definedName name="IQRE66" hidden="1">"$E$67:$E$70"</definedName>
    <definedName name="IQRE67" hidden="1">"$E$68:$E$76"</definedName>
    <definedName name="IQRE7" hidden="1">"$E$8:$E$896"</definedName>
    <definedName name="IQRE71" hidden="1">"$E$72:$E$76"</definedName>
    <definedName name="IQRE74" hidden="1">"$E$75:$E$85"</definedName>
    <definedName name="IQRE75" hidden="1">"$E$76:$E$79"</definedName>
    <definedName name="IQRE77" hidden="1">"$E$78:$E$88"</definedName>
    <definedName name="IQRE78" hidden="1">"$E$79:$E$89"</definedName>
    <definedName name="IQRE80" hidden="1">"$E$81:$E$90"</definedName>
    <definedName name="IQRE82" hidden="1">"$E$83:$E$93"</definedName>
    <definedName name="IQRE86" hidden="1">"$E$87:$E$90"</definedName>
    <definedName name="IQRE87" hidden="1">"$E$88:$E$98"</definedName>
    <definedName name="IQRE89" hidden="1">"$E$90:$E$92"</definedName>
    <definedName name="IQRE90" hidden="1">"$E$91:$E$93"</definedName>
    <definedName name="IQRE91" hidden="1">"$E$92:$E$102"</definedName>
    <definedName name="IQRE94" hidden="1">"$E$95"</definedName>
    <definedName name="IQRE95" hidden="1">"$E$96"</definedName>
    <definedName name="IQRE97" hidden="1">"$E$98"</definedName>
    <definedName name="IQRE98" hidden="1">"$E$99"</definedName>
    <definedName name="IQRE99" hidden="1">"$E$100:$E$103"</definedName>
    <definedName name="IQREA5" hidden="1">"$EA$6:$EA$8"</definedName>
    <definedName name="IQREB5" hidden="1">"$EB$6:$EB$8"</definedName>
    <definedName name="IQREC5" hidden="1">"$EC$6:$EC$8"</definedName>
    <definedName name="IQRED5" hidden="1">"$ED$6:$ED$8"</definedName>
    <definedName name="IQREE5" hidden="1">"$EE$6:$EE$8"</definedName>
    <definedName name="IQREF5" hidden="1">"$EF$6:$EF$8"</definedName>
    <definedName name="IQREG5" hidden="1">"$EG$6:$EG$8"</definedName>
    <definedName name="IQREH5" hidden="1">"$EH$6:$EH$8"</definedName>
    <definedName name="IQREJ5" hidden="1">"$EJ$6:$EJ$8"</definedName>
    <definedName name="IQREK5" hidden="1">"$EK$6:$EK$8"</definedName>
    <definedName name="IQREL5" hidden="1">"$EL$6:$EL$8"</definedName>
    <definedName name="IQREM5" hidden="1">"$EM$6:$EM$8"</definedName>
    <definedName name="IQREO5" hidden="1">"$EO$6:$EO$8"</definedName>
    <definedName name="IQREP5" hidden="1">"$EP$6:$EP$8"</definedName>
    <definedName name="IQREQ5" hidden="1">"$EQ$6:$EQ$8"</definedName>
    <definedName name="IQRER5" hidden="1">"$ER$6:$ER$8"</definedName>
    <definedName name="IQRES5" hidden="1">"$ES$6:$ES$8"</definedName>
    <definedName name="IQRET5" hidden="1">"$ET$6:$ET$8"</definedName>
    <definedName name="IQREU5" hidden="1">"$EU$6:$EU$8"</definedName>
    <definedName name="IQREV5" hidden="1">"$EV$6:$EV$8"</definedName>
    <definedName name="IQREVEBITDAA5" hidden="1">#REF!</definedName>
    <definedName name="IQREVRevA5" hidden="1">#REF!</definedName>
    <definedName name="IQREW5" hidden="1">"$EW$6:$EW$8"</definedName>
    <definedName name="IQREX5" hidden="1">"$EX$6:$EX$8"</definedName>
    <definedName name="IQRExpectedValueB34" hidden="1">#REF!</definedName>
    <definedName name="IQRF100" hidden="1">"$F$101:$F$106"</definedName>
    <definedName name="IQRF101" hidden="1">"$F$102:$F$107"</definedName>
    <definedName name="IQRF103" hidden="1">"$F$104:$F$107"</definedName>
    <definedName name="IQRF107" hidden="1">"$F$108:$F$111"</definedName>
    <definedName name="IQRF109" hidden="1">"$F$110:$F$113"</definedName>
    <definedName name="IQRF11" hidden="1">"$F$12:$F$17"</definedName>
    <definedName name="IQRF110" hidden="1">"$F$111:$F$114"</definedName>
    <definedName name="IQRF118" hidden="1">"$F$119"</definedName>
    <definedName name="IQRF119" hidden="1">"$F$120"</definedName>
    <definedName name="IQRF126" hidden="1">"$F$127:$F$136"</definedName>
    <definedName name="IQRF127" hidden="1">"$F$128:$F$137"</definedName>
    <definedName name="IQRF138" hidden="1">"$F$139:$F$146"</definedName>
    <definedName name="IQRF139" hidden="1">"$F$140:$F$147"</definedName>
    <definedName name="IQRF140" hidden="1">"$F$141:$F$147"</definedName>
    <definedName name="IQRF148" hidden="1">"$F$149"</definedName>
    <definedName name="IQRF149" hidden="1">"$F$150"</definedName>
    <definedName name="IQRF158" hidden="1">"$F$159:$F$162"</definedName>
    <definedName name="IQRF159" hidden="1">"$F$160:$F$163"</definedName>
    <definedName name="IQRF168" hidden="1">"$F$169:$F$172"</definedName>
    <definedName name="IQRF169" hidden="1">"$F$170:$F$173"</definedName>
    <definedName name="IQRF179" hidden="1">"$F$180:$F$183"</definedName>
    <definedName name="IQRF180" hidden="1">"$F$181:$F$184"</definedName>
    <definedName name="IQRF187" hidden="1">"$F$188:$F$191"</definedName>
    <definedName name="IQRF188" hidden="1">"$F$189:$F$192"</definedName>
    <definedName name="IQRF19" hidden="1">"$F$20:$F$27"</definedName>
    <definedName name="IQRF196" hidden="1">"$F$197"</definedName>
    <definedName name="IQRF197" hidden="1">"$F$198"</definedName>
    <definedName name="IQRF2" hidden="1">"$F$3:$F$7"</definedName>
    <definedName name="IQRF20" hidden="1">"$F$21:$F$28"</definedName>
    <definedName name="IQRF206" hidden="1">"$F$207:$F$210"</definedName>
    <definedName name="IQRF207" hidden="1">"$F$208:$F$211"</definedName>
    <definedName name="IQRF215" hidden="1">"$F$216:$F$231"</definedName>
    <definedName name="IQRF216" hidden="1">"$F$217:$F$232"</definedName>
    <definedName name="IQRF22" hidden="1">"$F$23:$F$220"</definedName>
    <definedName name="IQRF23" hidden="1">"$F$24:$F$87"</definedName>
    <definedName name="IQRF233" hidden="1">"$F$234:$F$258"</definedName>
    <definedName name="IQRF234" hidden="1">"$F$235:$F$259"</definedName>
    <definedName name="IQRF260" hidden="1">"$F$261:$F$264"</definedName>
    <definedName name="IQRF261" hidden="1">"$F$262:$F$265"</definedName>
    <definedName name="IQRF265" hidden="1">"$F$266:$F$271"</definedName>
    <definedName name="IQRF266" hidden="1">"$F$267:$F$272"</definedName>
    <definedName name="IQRF274" hidden="1">"$F$275:$F$279"</definedName>
    <definedName name="IQRF275" hidden="1">"$F$276:$F$280"</definedName>
    <definedName name="IQRF28" hidden="1">"$F$29:$F$37"</definedName>
    <definedName name="IQRF288" hidden="1">"$F$289:$F$297"</definedName>
    <definedName name="IQRF289" hidden="1">"$F$290:$F$298"</definedName>
    <definedName name="IQRF29" hidden="1">"$F$30:$F$38"</definedName>
    <definedName name="IQRF30" hidden="1">"$F$31:$F$120"</definedName>
    <definedName name="IQRF300" hidden="1">"$F$301:$F$305"</definedName>
    <definedName name="IQRF301" hidden="1">"$F$302:$F$306"</definedName>
    <definedName name="IQRF31" hidden="1">"$F$32:$F$151"</definedName>
    <definedName name="IQRF314" hidden="1">"$F$315:$F$318"</definedName>
    <definedName name="IQRF315" hidden="1">"$F$316:$F$319"</definedName>
    <definedName name="IQRF319" hidden="1">"$F$320:$F$329"</definedName>
    <definedName name="IQRF320" hidden="1">"$F$321:$F$330"</definedName>
    <definedName name="IQRF330" hidden="1">"$F$331:$F$341"</definedName>
    <definedName name="IQRF331" hidden="1">"$F$332:$F$342"</definedName>
    <definedName name="IQRF34" hidden="1">"$F$35:$F$126"</definedName>
    <definedName name="IQRF35" hidden="1">"$F$36:$F$124"</definedName>
    <definedName name="IQRF39" hidden="1">"$F$40:$F$50"</definedName>
    <definedName name="IQRF4" hidden="1">"$F$5:$F$109"</definedName>
    <definedName name="IQRF40" hidden="1">"$F$41:$F$51"</definedName>
    <definedName name="IQRF48" hidden="1">"$F$49:$F$319"</definedName>
    <definedName name="IQRF5" hidden="1">"$F$6:$F$8"</definedName>
    <definedName name="IQRF51" hidden="1">"$F$52:$F$54"</definedName>
    <definedName name="IQRF52" hidden="1">"$F$53:$F$55"</definedName>
    <definedName name="IQRF54" hidden="1">"$F$55:$F$59"</definedName>
    <definedName name="IQRF55" hidden="1">"$F$56:$F$79"</definedName>
    <definedName name="IQRF56" hidden="1">"$F$57:$F$58"</definedName>
    <definedName name="IQRF57" hidden="1">"$F$58:$F$59"</definedName>
    <definedName name="IQRF58" hidden="1">"$F$59:$F$62"</definedName>
    <definedName name="IQRF59" hidden="1">"$F$60:$F$63"</definedName>
    <definedName name="IQRF60" hidden="1">"$F$61:$F$64"</definedName>
    <definedName name="IQRF61" hidden="1">"$F$62:$F$65"</definedName>
    <definedName name="IQRF62" hidden="1">"$F$63:$F$66"</definedName>
    <definedName name="IQRF63" hidden="1">"$F$64:$F$68"</definedName>
    <definedName name="IQRF64" hidden="1">"$F$65:$F$74"</definedName>
    <definedName name="IQRF66" hidden="1">"$F$67:$F$70"</definedName>
    <definedName name="IQRF67" hidden="1">"$F$68:$F$76"</definedName>
    <definedName name="IQRF7" hidden="1">"$F$8:$F$884"</definedName>
    <definedName name="IQRF71" hidden="1">"$F$72:$F$76"</definedName>
    <definedName name="IQRF74" hidden="1">"$F$75:$F$85"</definedName>
    <definedName name="IQRF75" hidden="1">"$F$76:$F$79"</definedName>
    <definedName name="IQRF77" hidden="1">"$F$78:$F$88"</definedName>
    <definedName name="IQRF78" hidden="1">"$F$79:$F$89"</definedName>
    <definedName name="IQRF80" hidden="1">"$F$81:$F$90"</definedName>
    <definedName name="IQRF82" hidden="1">"$F$83:$F$93"</definedName>
    <definedName name="IQRF86" hidden="1">"$F$87:$F$90"</definedName>
    <definedName name="IQRF87" hidden="1">"$F$88:$F$98"</definedName>
    <definedName name="IQRF89" hidden="1">"$F$90:$F$92"</definedName>
    <definedName name="IQRF90" hidden="1">"$F$91:$F$93"</definedName>
    <definedName name="IQRF91" hidden="1">"$F$92:$F$102"</definedName>
    <definedName name="IQRF94" hidden="1">"$F$95"</definedName>
    <definedName name="IQRF95" hidden="1">"$F$96"</definedName>
    <definedName name="IQRF97" hidden="1">"$F$98"</definedName>
    <definedName name="IQRF98" hidden="1">"$F$99"</definedName>
    <definedName name="IQRF99" hidden="1">"$F$100:$F$103"</definedName>
    <definedName name="IQRFUELTradingdataA2" hidden="1">#REF!</definedName>
    <definedName name="IQRFUELTradingdataB2" hidden="1">#REF!</definedName>
    <definedName name="IQRFUELTradingdataC2" hidden="1">#REF!</definedName>
    <definedName name="IQRFXAdjustmentDetailBU3" hidden="1">#REF!</definedName>
    <definedName name="IQRFXAdjustmentDetailBU56" hidden="1">#REF!</definedName>
    <definedName name="IQRFXAdjustmentDetailBV3" hidden="1">#REF!</definedName>
    <definedName name="IQRFXAdjustmentDetailBV56" hidden="1">#REF!</definedName>
    <definedName name="IQRG12" hidden="1">"$H$12:$L$12"</definedName>
    <definedName name="IQRG14" hidden="1">"$G$15"</definedName>
    <definedName name="IQRG140" hidden="1">"$G$141:$G$153"</definedName>
    <definedName name="IQRG15" hidden="1">"$G$16"</definedName>
    <definedName name="IQRG31" hidden="1">"$G$32:$G$151"</definedName>
    <definedName name="IQRG37" hidden="1">"$G$38:$G$290"</definedName>
    <definedName name="IQRG4" hidden="1">"$G$5"</definedName>
    <definedName name="IQRG48" hidden="1">"$G$49:$G$319"</definedName>
    <definedName name="IQRG5" hidden="1">"$G$6:$G$8"</definedName>
    <definedName name="IQRG50" hidden="1">"$G$51:$G$322"</definedName>
    <definedName name="IQRG51" hidden="1">"$G$52:$G$323"</definedName>
    <definedName name="IQRG52" hidden="1">"$G$53:$G$324"</definedName>
    <definedName name="IQRG6" hidden="1">"$G$7:$G$26"</definedName>
    <definedName name="IQRG60" hidden="1">"$G$61:$G$68"</definedName>
    <definedName name="IQRG61" hidden="1">"$G$62:$G$72"</definedName>
    <definedName name="IQRG7" hidden="1">"$G$8:$G$884"</definedName>
    <definedName name="IQRGPCsE9" hidden="1">#REF!</definedName>
    <definedName name="IQRGuidanceM1" hidden="1">#REF!</definedName>
    <definedName name="IQRH12" hidden="1">"$H$13"</definedName>
    <definedName name="IQRH13" hidden="1">"$I$13:$M$13"</definedName>
    <definedName name="IQRH14" hidden="1">"$H$15"</definedName>
    <definedName name="IQRH140" hidden="1">"$H$141:$H$159"</definedName>
    <definedName name="IQRH15" hidden="1">"$I$15:$M$15"</definedName>
    <definedName name="IQRH16" hidden="1">"$I$16:$M$16"</definedName>
    <definedName name="IQRH17" hidden="1">"$I$17:$M$17"</definedName>
    <definedName name="IQRH18" hidden="1">"$H$19"</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H$29"</definedName>
    <definedName name="IQRH30" hidden="1">"$H$31"</definedName>
    <definedName name="IQRH33" hidden="1">"$H$34:$H$123"</definedName>
    <definedName name="IQRH4" hidden="1">"$H$5:$H$109"</definedName>
    <definedName name="IQRH48" hidden="1">"$H$49:$H$319"</definedName>
    <definedName name="IQRH5" hidden="1">"$H$6:$H$8"</definedName>
    <definedName name="IQRH50" hidden="1">"$H$51:$H$322"</definedName>
    <definedName name="IQRH51" hidden="1">"$H$52:$H$323"</definedName>
    <definedName name="IQRH52" hidden="1">"$H$53:$H$324"</definedName>
    <definedName name="IQRH58" hidden="1">"$H$59:$H$93"</definedName>
    <definedName name="IQRH6" hidden="1">"$H$7:$H$26"</definedName>
    <definedName name="IQRH60" hidden="1">"$H$61:$H$95"</definedName>
    <definedName name="IQRH61" hidden="1">"$H$62:$H$126"</definedName>
    <definedName name="IQRH62" hidden="1">"$H$63:$H$127"</definedName>
    <definedName name="IQRH7" hidden="1">"$H$8:$H$884"</definedName>
    <definedName name="IQRH8" hidden="1">"$H$9"</definedName>
    <definedName name="IQRH9" hidden="1">"$H$10:$H$1108"</definedName>
    <definedName name="IQRHistoricalBondA2" hidden="1">#REF!</definedName>
    <definedName name="IQRHistoricalOwnershipA14" hidden="1">#REF!</definedName>
    <definedName name="IQRHistoricalOwnershipAA14" hidden="1">#REF!</definedName>
    <definedName name="IQRHistoricalOwnershipB14" hidden="1">#REF!</definedName>
    <definedName name="IQRHistoricalOwnershipE14" hidden="1">#REF!</definedName>
    <definedName name="IQRHistoricalOwnershipG14" hidden="1">#REF!</definedName>
    <definedName name="IQRHistoricalOwnershipI14" hidden="1">#REF!</definedName>
    <definedName name="IQRHistoricalOwnershipK14" hidden="1">#REF!</definedName>
    <definedName name="IQRHistoricalOwnershipM14" hidden="1">#REF!</definedName>
    <definedName name="IQRHistoricalOwnershipO14" hidden="1">#REF!</definedName>
    <definedName name="IQRHistoricalOwnershipQ14" hidden="1">#REF!</definedName>
    <definedName name="IQRHistoricalOwnershipS14" hidden="1">#REF!</definedName>
    <definedName name="IQRHistoricalOwnershipU14" hidden="1">#REF!</definedName>
    <definedName name="IQRHistoricalOwnershipW14" hidden="1">#REF!</definedName>
    <definedName name="IQRHistoricalOwnershipY14" hidden="1">#REF!</definedName>
    <definedName name="IQRHistoricalSalesT2" hidden="1">#REF!</definedName>
    <definedName name="IQRHistoricalSalesU2" hidden="1">#REF!</definedName>
    <definedName name="IQRHistoricalVol_weeklyA8" hidden="1">#REF!</definedName>
    <definedName name="IQRHistoricalVol1A5" hidden="1">#REF!</definedName>
    <definedName name="IQRHistoricalVol2A5" hidden="1">#REF!</definedName>
    <definedName name="IQRHistoricalVolA11" hidden="1">#REF!</definedName>
    <definedName name="IQRHistoricalVolA5" hidden="1">#REF!</definedName>
    <definedName name="IQRHistoricalVolA6" hidden="1">#REF!</definedName>
    <definedName name="IQRHistoricalVolA8" hidden="1">#REF!</definedName>
    <definedName name="IQRHistoricalWarrantsA2" hidden="1">#REF!</definedName>
    <definedName name="IQRHistoricTradingMultiplesAA4" hidden="1">#REF!</definedName>
    <definedName name="IQRHistoricTradingMultiplesAB4" hidden="1">#REF!</definedName>
    <definedName name="IQRHistoricTradingMultiplesAC4" hidden="1">#REF!</definedName>
    <definedName name="IQRHistoricTradingMultiplesAE4" hidden="1">#REF!</definedName>
    <definedName name="IQRHistoricTradingMultiplesAF4" hidden="1">#REF!</definedName>
    <definedName name="IQRHistoricTradingMultiplesAG4" hidden="1">#REF!</definedName>
    <definedName name="IQRHistoricTradingMultiplesAI4" hidden="1">#REF!</definedName>
    <definedName name="IQRHistoricTradingMultiplesAJ4" hidden="1">#REF!</definedName>
    <definedName name="IQRHistoricTradingMultiplesAK4" hidden="1">#REF!</definedName>
    <definedName name="IQRHistoricTradingMultiplesAM4" hidden="1">#REF!</definedName>
    <definedName name="IQRHistoricTradingMultiplesAN4" hidden="1">#REF!</definedName>
    <definedName name="IQRHistoricTradingMultiplesAO4" hidden="1">#REF!</definedName>
    <definedName name="IQRHistoricTradingMultiplesAQ4" hidden="1">#REF!</definedName>
    <definedName name="IQRHistoricTradingMultiplesAR4" hidden="1">#REF!</definedName>
    <definedName name="IQRHistoricTradingMultiplesAS4" hidden="1">#REF!</definedName>
    <definedName name="IQRHistoricTradingMultiplesB4" hidden="1">#REF!</definedName>
    <definedName name="IQRHistoricTradingMultiplesC4" hidden="1">#REF!</definedName>
    <definedName name="IQRHistoricTradingMultiplesD4" hidden="1">#REF!</definedName>
    <definedName name="IQRHistoricTradingMultiplesE4" hidden="1">#REF!</definedName>
    <definedName name="IQRHistoricTradingMultiplesO4" hidden="1">#REF!</definedName>
    <definedName name="IQRHistoricTradingMultiplesP4" hidden="1">#REF!</definedName>
    <definedName name="IQRHistoricTradingMultiplesQ4" hidden="1">#REF!</definedName>
    <definedName name="IQRHistoricTradingMultiplesS4" hidden="1">#REF!</definedName>
    <definedName name="IQRHistoricTradingMultiplesT4" hidden="1">#REF!</definedName>
    <definedName name="IQRHistoricTradingMultiplesU4" hidden="1">#REF!</definedName>
    <definedName name="IQRHistoricTradingMultiplesW4" hidden="1">#REF!</definedName>
    <definedName name="IQRHistoricTradingMultiplesX4" hidden="1">#REF!</definedName>
    <definedName name="IQRHistoricTradingMultiplesY4" hidden="1">#REF!</definedName>
    <definedName name="IQRHistVol2009A7" hidden="1">#REF!</definedName>
    <definedName name="IQRHistVol2009B5" hidden="1">#REF!</definedName>
    <definedName name="IQRHistVol2011A7" hidden="1">#REF!</definedName>
    <definedName name="IQRHistVol2A4" hidden="1">#REF!</definedName>
    <definedName name="IQRHistVol2A7" hidden="1">#REF!</definedName>
    <definedName name="IQRHistVolB9" hidden="1">#REF!</definedName>
    <definedName name="IQRHistVolDataA3" hidden="1">#REF!</definedName>
    <definedName name="IQRHistVolM11" hidden="1">#REF!</definedName>
    <definedName name="IQRI10" hidden="1">"$I$11:$I$14"</definedName>
    <definedName name="IQRI140" hidden="1">"$I$141:$I$152"</definedName>
    <definedName name="IQRI20" hidden="1">"$I$21:$I$117"</definedName>
    <definedName name="IQRI22" hidden="1">"$I$23:$I$220"</definedName>
    <definedName name="IQRI4" hidden="1">"$I$5:$I$1768"</definedName>
    <definedName name="IQRI48" hidden="1">"$I$49:$I$319"</definedName>
    <definedName name="IQRI5" hidden="1">"$I$6:$I$8"</definedName>
    <definedName name="IQRI60" hidden="1">"$I$61:$I$110"</definedName>
    <definedName name="IQRI61" hidden="1">"$I$62:$I$73"</definedName>
    <definedName name="IQRI7" hidden="1">"$I$8:$I$884"</definedName>
    <definedName name="IQRI8" hidden="1">"$I$9:$I$13"</definedName>
    <definedName name="IQRIBMA2" hidden="1">#REF!</definedName>
    <definedName name="IQRIBMB2" hidden="1">#REF!</definedName>
    <definedName name="IQRIBMC2" hidden="1">#REF!</definedName>
    <definedName name="IQRImpliedvaluationD25" hidden="1">#REF!</definedName>
    <definedName name="IQRImpliedvaluationT17" hidden="1">#REF!</definedName>
    <definedName name="IQRImpliedvaluationV17" hidden="1">#REF!</definedName>
    <definedName name="IQRINFATradingdata2A2" hidden="1">#REF!</definedName>
    <definedName name="IQRINFATradingdata2B2" hidden="1">#REF!</definedName>
    <definedName name="IQRINFATradingdata2C2" hidden="1">#REF!</definedName>
    <definedName name="IQRINFATradingdataA2" hidden="1">#REF!</definedName>
    <definedName name="IQRINFATradingdataB2" hidden="1">#REF!</definedName>
    <definedName name="IQRINFATradingdataC2" hidden="1">#REF!</definedName>
    <definedName name="IQRJ140" hidden="1">"$J$141:$J$150"</definedName>
    <definedName name="IQRJ2" hidden="1">"$J$3:$J$255"</definedName>
    <definedName name="IQRJ20" hidden="1">"$J$21:$J$140"</definedName>
    <definedName name="IQRJ31" hidden="1">"$J$32:$J$88"</definedName>
    <definedName name="IQRJ4" hidden="1">"$J$5:$J$109"</definedName>
    <definedName name="IQRJ48" hidden="1">"$J$49:$J$319"</definedName>
    <definedName name="IQRJ5" hidden="1">"$J$6:$J$8"</definedName>
    <definedName name="IQRJ50" hidden="1">"$J$51:$J$322"</definedName>
    <definedName name="IQRJ51" hidden="1">"$J$52:$J$323"</definedName>
    <definedName name="IQRJ52" hidden="1">"$J$53:$J$324"</definedName>
    <definedName name="IQRJ6" hidden="1">"$J$7:$J$9"</definedName>
    <definedName name="IQRJ60" hidden="1">"$J$61:$J$105"</definedName>
    <definedName name="IQRJ61" hidden="1">"$J$62:$J$63"</definedName>
    <definedName name="IQRJ7" hidden="1">"$J$8:$J$877"</definedName>
    <definedName name="IQRJ71" hidden="1">"$J$72:$J$75"</definedName>
    <definedName name="IQRK140" hidden="1">"$K$141:$K$153"</definedName>
    <definedName name="IQRK31" hidden="1">"$K$32:$K$88"</definedName>
    <definedName name="IQRK4" hidden="1">"$K$5:$K$109"</definedName>
    <definedName name="IQRK5" hidden="1">"$K$6:$K$8"</definedName>
    <definedName name="IQRK50" hidden="1">"$K$51:$K$321"</definedName>
    <definedName name="IQRK52" hidden="1">"$K$53:$K$324"</definedName>
    <definedName name="IQRK60" hidden="1">"$K$61:$K$110"</definedName>
    <definedName name="IQRK61" hidden="1">"$K$62:$K$76"</definedName>
    <definedName name="IQRK7" hidden="1">"$K$8:$K$877"</definedName>
    <definedName name="IQRL140" hidden="1">"$L$141:$L$158"</definedName>
    <definedName name="IQRL27" hidden="1">"$L$28:$L$280"</definedName>
    <definedName name="IQRL4" hidden="1">"$L$5:$L$28"</definedName>
    <definedName name="IQRL5" hidden="1">"$L$6:$L$8"</definedName>
    <definedName name="IQRL51" hidden="1">"$L$52:$L$56"</definedName>
    <definedName name="IQRL60" hidden="1">"$L$61:$L$70"</definedName>
    <definedName name="IQRL61" hidden="1">"$L$62:$L$63"</definedName>
    <definedName name="IQRL7" hidden="1">"$L$8:$L$884"</definedName>
    <definedName name="IQRLargeMatchIndexB10" hidden="1">#REF!</definedName>
    <definedName name="IQRLargeMatchIndexC10" hidden="1">#REF!</definedName>
    <definedName name="IQRLOGMTradingdataA2" hidden="1">#REF!</definedName>
    <definedName name="IQRLOGMTradingdataB2" hidden="1">#REF!</definedName>
    <definedName name="IQRLOGMTradingdataC2" hidden="1">#REF!</definedName>
    <definedName name="IQRM1" hidden="1">"$M$2:$M$6"</definedName>
    <definedName name="IQRM106" hidden="1">"$M$107:$M$357"</definedName>
    <definedName name="IQRM107" hidden="1">"$M$108:$M$358"</definedName>
    <definedName name="IQRM108" hidden="1">"$M$109:$M$359"</definedName>
    <definedName name="IQRM109" hidden="1">"$M$110:$M$359"</definedName>
    <definedName name="IQRM110" hidden="1">"$M$111:$M$361"</definedName>
    <definedName name="IQRM111" hidden="1">"$M$112:$M$362"</definedName>
    <definedName name="IQRM112" hidden="1">"$M$113:$M$363"</definedName>
    <definedName name="IQRM113" hidden="1">"$M$114:$M$364"</definedName>
    <definedName name="IQRM12" hidden="1">"$N$12:$R$12"</definedName>
    <definedName name="IQRM140" hidden="1">"$M$141:$M$156"</definedName>
    <definedName name="IQRM17" hidden="1">"$M$18"</definedName>
    <definedName name="IQRM19" hidden="1">"$M$20:$M$22"</definedName>
    <definedName name="IQRM20" hidden="1">"$M$21:$M$117"</definedName>
    <definedName name="IQRM26" hidden="1">"$M$27:$M$280"</definedName>
    <definedName name="IQRM4" hidden="1">"$M$5:$M$161"</definedName>
    <definedName name="IQRM5" hidden="1">"$M$6:$M$8"</definedName>
    <definedName name="IQRM60" hidden="1">"$M$61:$M$65"</definedName>
    <definedName name="IQRM61" hidden="1">"$M$62:$M$67"</definedName>
    <definedName name="IQRM9" hidden="1">"$M$10:$M$261"</definedName>
    <definedName name="IQRMarketPrices_avgB18" hidden="1">#REF!</definedName>
    <definedName name="IQRMarketPrices_avgB19" hidden="1">#REF!</definedName>
    <definedName name="IQRMarketPrices_avgB20" hidden="1">#REF!</definedName>
    <definedName name="IQRMarketPrices_avgB21" hidden="1">#REF!</definedName>
    <definedName name="IQRMarketPrices_avgB22" hidden="1">#REF!</definedName>
    <definedName name="IQRMarketPrices_avgB24" hidden="1">#REF!</definedName>
    <definedName name="IQRMarketPrices_avgH65" hidden="1">#REF!</definedName>
    <definedName name="IQRMarketPrices_volB17" hidden="1">#REF!</definedName>
    <definedName name="IQRMarketPrices_volB18" hidden="1">#REF!</definedName>
    <definedName name="IQRMarketPrices_volE1358" hidden="1">#REF!</definedName>
    <definedName name="IQRMarketPrices_volE1744" hidden="1">#REF!</definedName>
    <definedName name="IQRMarketPrices_volE1907" hidden="1">#REF!</definedName>
    <definedName name="IQRMarketPrices_volE466" hidden="1">#REF!</definedName>
    <definedName name="IQRMarketPrices_volE470" hidden="1">#REF!</definedName>
    <definedName name="IQRMarketPrices_volE471" hidden="1">#REF!</definedName>
    <definedName name="IQRMarketPricesA5" hidden="1">#REF!</definedName>
    <definedName name="IQRMarketPricesA6" hidden="1">#REF!</definedName>
    <definedName name="IQRMarketPricesAE5" hidden="1">#REF!</definedName>
    <definedName name="IQRMarketPricesAW5" hidden="1">#REF!</definedName>
    <definedName name="IQRMarketPricesB13" hidden="1">#REF!</definedName>
    <definedName name="IQRMarketPricesB14" hidden="1">#REF!</definedName>
    <definedName name="IQRMarketPricesB15" hidden="1">#REF!</definedName>
    <definedName name="IQRMarketPricesB16" hidden="1">#REF!</definedName>
    <definedName name="IQRMarketPricesB17" hidden="1">#REF!</definedName>
    <definedName name="IQRMarketPricesB18" hidden="1">#REF!</definedName>
    <definedName name="IQRMarketPricesCG5" hidden="1">#REF!</definedName>
    <definedName name="IQRMarketPricesDP5" hidden="1">#REF!</definedName>
    <definedName name="IQRMarketPricesDQ5" hidden="1">#REF!</definedName>
    <definedName name="IQRMarketPricesE16" hidden="1">#REF!</definedName>
    <definedName name="IQRMarketPricesE17" hidden="1">#REF!</definedName>
    <definedName name="IQRMarketPricesEB5" hidden="1">#REF!</definedName>
    <definedName name="IQRMarketPricesH32" hidden="1">#REF!</definedName>
    <definedName name="IQRMarketPricesI6" hidden="1">#REF!</definedName>
    <definedName name="IQRMarketPricesR125" hidden="1">#REF!</definedName>
    <definedName name="IQRMarketPricesY5" hidden="1">#REF!</definedName>
    <definedName name="IQRMonthlyHistVol2A4" hidden="1">#REF!</definedName>
    <definedName name="IQRMonthlyHistVolA4" hidden="1">#REF!</definedName>
    <definedName name="IQRN12" hidden="1">"$N$13:$N$27"</definedName>
    <definedName name="IQRN13" hidden="1">"$O$13:$S$13"</definedName>
    <definedName name="IQRN14" hidden="1">"$O$14"</definedName>
    <definedName name="IQRN140" hidden="1">"$N$141:$N$156"</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N31" hidden="1">"$N$32:$N$151"</definedName>
    <definedName name="IQRN33" hidden="1">"$N$34:$N$123"</definedName>
    <definedName name="IQRN34" hidden="1">"$N$35:$N$126"</definedName>
    <definedName name="IQRN35" hidden="1">"$N$36:$N$124"</definedName>
    <definedName name="IQRN4" hidden="1">"$N$5:$N$161"</definedName>
    <definedName name="IQRN5" hidden="1">"$N$6:$N$8"</definedName>
    <definedName name="IQRN60" hidden="1">"$N$61:$N$63"</definedName>
    <definedName name="IQRN61" hidden="1">"$N$62:$N$66"</definedName>
    <definedName name="IQRN9" hidden="1">"$N$10:$N$14"</definedName>
    <definedName name="IQRO14" hidden="1">"$O$15:$O$66"</definedName>
    <definedName name="IQRO31" hidden="1">"$O$32:$O$151"</definedName>
    <definedName name="IQRO377" hidden="1">"$O$378:$O$384"</definedName>
    <definedName name="IQRO4" hidden="1">"$O$5:$O$161"</definedName>
    <definedName name="IQRO5" hidden="1">"$O$6:$O$8"</definedName>
    <definedName name="IQRO50" hidden="1">"$O$51:$O$72"</definedName>
    <definedName name="IQRO60" hidden="1">"$O$61:$O$71"</definedName>
    <definedName name="IQRO61" hidden="1">"$O$62:$O$109"</definedName>
    <definedName name="IQRP30" hidden="1">"$P$31:$P$281"</definedName>
    <definedName name="IQRP4" hidden="1">"$P$5:$P$161"</definedName>
    <definedName name="IQRP5" hidden="1">"$P$6:$P$8"</definedName>
    <definedName name="IQRP60" hidden="1">"$P$61:$P$67"</definedName>
    <definedName name="IQRP61" hidden="1">"$P$62:$P$96"</definedName>
    <definedName name="IQRP71" hidden="1">"$P$72:$P$75"</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RGSTradingdataA2" hidden="1">#REF!</definedName>
    <definedName name="IQRPRGSTradingdataB2" hidden="1">#REF!</definedName>
    <definedName name="IQRPriceAB18" hidden="1">#REF!</definedName>
    <definedName name="IQRPriceAC18" hidden="1">#REF!</definedName>
    <definedName name="IQRPriceAD18" hidden="1">#REF!</definedName>
    <definedName name="IQRPriceAE18" hidden="1">#REF!</definedName>
    <definedName name="IQRPriceAF18" hidden="1">#REF!</definedName>
    <definedName name="IQRPriceAG18" hidden="1">#REF!</definedName>
    <definedName name="IQRPriceAH18" hidden="1">#REF!</definedName>
    <definedName name="IQRPriceAI18" hidden="1">#REF!</definedName>
    <definedName name="IQRPriceAJ18" hidden="1">#REF!</definedName>
    <definedName name="IQRPriceAK18" hidden="1">#REF!</definedName>
    <definedName name="IQRPriceAL18" hidden="1">#REF!</definedName>
    <definedName name="IQRPriceAM18" hidden="1">#REF!</definedName>
    <definedName name="IQRPriceAN18" hidden="1">#REF!</definedName>
    <definedName name="IQRPriceAO18" hidden="1">#REF!</definedName>
    <definedName name="IQRPriceAP18" hidden="1">#REF!</definedName>
    <definedName name="IQRPriceAQ18" hidden="1">#REF!</definedName>
    <definedName name="IQRPriceAR18" hidden="1">#REF!</definedName>
    <definedName name="IQRPriceAS18" hidden="1">#REF!</definedName>
    <definedName name="IQRPriceAT18" hidden="1">#REF!</definedName>
    <definedName name="IQRPriceAU18" hidden="1">#REF!</definedName>
    <definedName name="IQRPriceAV18" hidden="1">#REF!</definedName>
    <definedName name="IQRPriceAW18" hidden="1">#REF!</definedName>
    <definedName name="IQRPriceAX18" hidden="1">#REF!</definedName>
    <definedName name="IQRPriceAY18" hidden="1">#REF!</definedName>
    <definedName name="IQRPriceAZ18" hidden="1">#REF!</definedName>
    <definedName name="IQRPriceBA18" hidden="1">#REF!</definedName>
    <definedName name="IQRPriceBB18" hidden="1">#REF!</definedName>
    <definedName name="IQRPriceBC18" hidden="1">#REF!</definedName>
    <definedName name="IQRPriceBD18" hidden="1">#REF!</definedName>
    <definedName name="IQRPriceBE18" hidden="1">#REF!</definedName>
    <definedName name="IQRPriceBF18" hidden="1">#REF!</definedName>
    <definedName name="IQRPriceBG18" hidden="1">#REF!</definedName>
    <definedName name="IQRPriceBH18" hidden="1">#REF!</definedName>
    <definedName name="IQRPriceBI18" hidden="1">#REF!</definedName>
    <definedName name="IQRPriceBJ18" hidden="1">#REF!</definedName>
    <definedName name="IQRPriceBK18" hidden="1">#REF!</definedName>
    <definedName name="IQRPriceBL18" hidden="1">#REF!</definedName>
    <definedName name="IQRPriceBM18" hidden="1">#REF!</definedName>
    <definedName name="IQRPriceBN18" hidden="1">#REF!</definedName>
    <definedName name="IQRPriceBO18" hidden="1">#REF!</definedName>
    <definedName name="IQRPriceBP18" hidden="1">#REF!</definedName>
    <definedName name="IQRPriceBQ18" hidden="1">#REF!</definedName>
    <definedName name="IQRPriceBR18" hidden="1">#REF!</definedName>
    <definedName name="IQRPriceBS18" hidden="1">#REF!</definedName>
    <definedName name="IQRPriceBT18" hidden="1">#REF!</definedName>
    <definedName name="IQRPriceBU18" hidden="1">#REF!</definedName>
    <definedName name="IQRPriceBV18" hidden="1">#REF!</definedName>
    <definedName name="IQRPriceBW18" hidden="1">#REF!</definedName>
    <definedName name="IQRPriceBX18" hidden="1">#REF!</definedName>
    <definedName name="IQRPriceBY18" hidden="1">#REF!</definedName>
    <definedName name="IQRPriceBZ18" hidden="1">#REF!</definedName>
    <definedName name="IQRPriceCA18" hidden="1">#REF!</definedName>
    <definedName name="IQRPriceCB18" hidden="1">#REF!</definedName>
    <definedName name="IQRPriceCC18" hidden="1">#REF!</definedName>
    <definedName name="IQRPriceCD18" hidden="1">#REF!</definedName>
    <definedName name="IQRPriceCE18" hidden="1">#REF!</definedName>
    <definedName name="IQRPriceCF18" hidden="1">#REF!</definedName>
    <definedName name="IQRPriceCG18" hidden="1">#REF!</definedName>
    <definedName name="IQRPriceCH18" hidden="1">#REF!</definedName>
    <definedName name="IQRPriceCI18" hidden="1">#REF!</definedName>
    <definedName name="IQRPriceCJ18" hidden="1">#REF!</definedName>
    <definedName name="IQRPriceCK18" hidden="1">#REF!</definedName>
    <definedName name="IQRPriceCL18" hidden="1">#REF!</definedName>
    <definedName name="IQRPriceCM18" hidden="1">#REF!</definedName>
    <definedName name="IQRPriceCN18" hidden="1">#REF!</definedName>
    <definedName name="IQRPriceCO18" hidden="1">#REF!</definedName>
    <definedName name="IQRPriceCP18" hidden="1">#REF!</definedName>
    <definedName name="IQRPriceCQ18" hidden="1">#REF!</definedName>
    <definedName name="IQRPriceCR18" hidden="1">#REF!</definedName>
    <definedName name="IQRPriceCS18" hidden="1">#REF!</definedName>
    <definedName name="IQRPriceCT18" hidden="1">#REF!</definedName>
    <definedName name="IQRPriceCU18" hidden="1">#REF!</definedName>
    <definedName name="IQRPriceCV18" hidden="1">#REF!</definedName>
    <definedName name="IQRPriceCW18" hidden="1">#REF!</definedName>
    <definedName name="IQRPriceCX18" hidden="1">#REF!</definedName>
    <definedName name="IQRPriceCY18" hidden="1">#REF!</definedName>
    <definedName name="IQRPriceCZ18" hidden="1">#REF!</definedName>
    <definedName name="IQRPriceDA18" hidden="1">#REF!</definedName>
    <definedName name="IQRPriceDB18" hidden="1">#REF!</definedName>
    <definedName name="IQRPriceDC18" hidden="1">#REF!</definedName>
    <definedName name="IQRPriceDD18" hidden="1">#REF!</definedName>
    <definedName name="IQRPriceDE18" hidden="1">#REF!</definedName>
    <definedName name="IQRPriceDF18" hidden="1">#REF!</definedName>
    <definedName name="IQRPriceDG18" hidden="1">#REF!</definedName>
    <definedName name="IQRPriceDH18" hidden="1">#REF!</definedName>
    <definedName name="IQRPriceDI18" hidden="1">#REF!</definedName>
    <definedName name="IQRPriceDJ18" hidden="1">#REF!</definedName>
    <definedName name="IQRPriceDK18" hidden="1">#REF!</definedName>
    <definedName name="IQRPriceDL18" hidden="1">#REF!</definedName>
    <definedName name="IQRPriceDM18" hidden="1">#REF!</definedName>
    <definedName name="IQRPriceDN18" hidden="1">#REF!</definedName>
    <definedName name="IQRPriceDO18" hidden="1">#REF!</definedName>
    <definedName name="IQRPriceDP18" hidden="1">#REF!</definedName>
    <definedName name="IQRPriceDQ18" hidden="1">#REF!</definedName>
    <definedName name="IQRPriceDR18" hidden="1">#REF!</definedName>
    <definedName name="IQRPriceDS18" hidden="1">#REF!</definedName>
    <definedName name="IQRPriceDT18" hidden="1">#REF!</definedName>
    <definedName name="IQRPriceDU18" hidden="1">#REF!</definedName>
    <definedName name="IQRPriceDV18" hidden="1">#REF!</definedName>
    <definedName name="IQRPriceDW18" hidden="1">#REF!</definedName>
    <definedName name="IQRPriceDX18" hidden="1">#REF!</definedName>
    <definedName name="IQRPriceDY18" hidden="1">#REF!</definedName>
    <definedName name="IQRPriceDZ18" hidden="1">#REF!</definedName>
    <definedName name="IQRPriceEA18" hidden="1">#REF!</definedName>
    <definedName name="IQRPriceEB18" hidden="1">#REF!</definedName>
    <definedName name="IQRPriceEC18" hidden="1">#REF!</definedName>
    <definedName name="IQRPriceED18" hidden="1">#REF!</definedName>
    <definedName name="IQRPriceEE18" hidden="1">#REF!</definedName>
    <definedName name="IQRPriceEF18" hidden="1">#REF!</definedName>
    <definedName name="IQRPriceEG18" hidden="1">#REF!</definedName>
    <definedName name="IQRPriceG18" hidden="1">#REF!</definedName>
    <definedName name="IQRPriceH18" hidden="1">#REF!</definedName>
    <definedName name="IQRPriceI18" hidden="1">#REF!</definedName>
    <definedName name="IQRPriceJ18" hidden="1">#REF!</definedName>
    <definedName name="IQRPriceK18" hidden="1">#REF!</definedName>
    <definedName name="IQRPricePerformanceAA4" hidden="1">#REF!</definedName>
    <definedName name="IQRPricePerformanceAD4" hidden="1">#REF!</definedName>
    <definedName name="IQRPricePerformanceB4" hidden="1">#REF!</definedName>
    <definedName name="IQRPricePerformanceC4" hidden="1">#REF!</definedName>
    <definedName name="IQRPricePerformanceI4" hidden="1">#REF!</definedName>
    <definedName name="IQRPricePerformanceL4" hidden="1">#REF!</definedName>
    <definedName name="IQRPricePerformanceO4" hidden="1">#REF!</definedName>
    <definedName name="IQRPricePerformanceR4" hidden="1">#REF!</definedName>
    <definedName name="IQRPricePerformanceU4" hidden="1">#REF!</definedName>
    <definedName name="IQRPricePerformanceX4" hidden="1">#REF!</definedName>
    <definedName name="IQRPricesB7" hidden="1">#REF!</definedName>
    <definedName name="IQRPricesC4" hidden="1">#REF!</definedName>
    <definedName name="IQRPricesC7" hidden="1">#REF!</definedName>
    <definedName name="IQRPricesD4" hidden="1">#REF!</definedName>
    <definedName name="IQRPricesD7" hidden="1">#REF!</definedName>
    <definedName name="IQRPricesDailyC4" hidden="1">#REF!</definedName>
    <definedName name="IQRPricesDailyD4" hidden="1">#REF!</definedName>
    <definedName name="IQRPricesDailyE4" hidden="1">#REF!</definedName>
    <definedName name="IQRPricesDailyF4" hidden="1">#REF!</definedName>
    <definedName name="IQRPricesDailyG4" hidden="1">#REF!</definedName>
    <definedName name="IQRPricesDailyH4" hidden="1">#REF!</definedName>
    <definedName name="IQRPricesDailyI4" hidden="1">#REF!</definedName>
    <definedName name="IQRPricesDailyJ4" hidden="1">#REF!</definedName>
    <definedName name="IQRPricesDailyK4" hidden="1">#REF!</definedName>
    <definedName name="IQRPricesDailyL4" hidden="1">#REF!</definedName>
    <definedName name="IQRPricesDailyM4" hidden="1">#REF!</definedName>
    <definedName name="IQRPricesDailyN4" hidden="1">#REF!</definedName>
    <definedName name="IQRPricesDailyO4" hidden="1">#REF!</definedName>
    <definedName name="IQRPricesDailyP4" hidden="1">#REF!</definedName>
    <definedName name="IQRPricesE4" hidden="1">#REF!</definedName>
    <definedName name="IQRPricesE7" hidden="1">#REF!</definedName>
    <definedName name="IQRPricesF4" hidden="1">#REF!</definedName>
    <definedName name="IQRPricesF7" hidden="1">#REF!</definedName>
    <definedName name="IQRPricesG4" hidden="1">#REF!</definedName>
    <definedName name="IQRPricesG7" hidden="1">#REF!</definedName>
    <definedName name="IQRPricesH4" hidden="1">#REF!</definedName>
    <definedName name="IQRPricesH7" hidden="1">#REF!</definedName>
    <definedName name="IQRPricesI4" hidden="1">#REF!</definedName>
    <definedName name="IQRPricesI7" hidden="1">#REF!</definedName>
    <definedName name="IQRPricesJ4" hidden="1">#REF!</definedName>
    <definedName name="IQRPricesJ7" hidden="1">#REF!</definedName>
    <definedName name="IQRPricesK4" hidden="1">#REF!</definedName>
    <definedName name="IQRPricesK7" hidden="1">#REF!</definedName>
    <definedName name="IQRPricesL4" hidden="1">#REF!</definedName>
    <definedName name="IQRPricesL7" hidden="1">#REF!</definedName>
    <definedName name="IQRPricesM4" hidden="1">#REF!</definedName>
    <definedName name="IQRPricesN4" hidden="1">#REF!</definedName>
    <definedName name="IQRPricesO4" hidden="1">#REF!</definedName>
    <definedName name="IQRPricesP4" hidden="1">#REF!</definedName>
    <definedName name="IQRPricesQ4" hidden="1">#REF!</definedName>
    <definedName name="IQRPricesR4" hidden="1">#REF!</definedName>
    <definedName name="IQRPricesS4" hidden="1">#REF!</definedName>
    <definedName name="IQRPricesT4" hidden="1">#REF!</definedName>
    <definedName name="IQRPricesU4" hidden="1">#REF!</definedName>
    <definedName name="IQRPricesV4" hidden="1">#REF!</definedName>
    <definedName name="IQRPricesW4" hidden="1">#REF!</definedName>
    <definedName name="IQRProcessingSheetC16" hidden="1">#REF!</definedName>
    <definedName name="IQRPublicTradingMultiplesC10" hidden="1">#REF!</definedName>
    <definedName name="IQRPublicTradingMultiplesC12" hidden="1">#REF!</definedName>
    <definedName name="IQRPublicTradingMultiplesC24" hidden="1">#REF!</definedName>
    <definedName name="IQRQ20" hidden="1">"$Q$21:$Q$117"</definedName>
    <definedName name="IQRQ4" hidden="1">"$Q$5:$Q$161"</definedName>
    <definedName name="IQRQ5" hidden="1">"$Q$6:$Q$8"</definedName>
    <definedName name="IQRQ60" hidden="1">"$Q$61:$Q$90"</definedName>
    <definedName name="IQRQ61" hidden="1">"$Q$62:$Q$111"</definedName>
    <definedName name="IQRqNASDAQB7" hidden="1">#REF!</definedName>
    <definedName name="IQRqNASDAQC7" hidden="1">#REF!</definedName>
    <definedName name="IQRR192" hidden="1">"$R$193:$R$443"</definedName>
    <definedName name="IQRR20" hidden="1">"$R$21:$R$140"</definedName>
    <definedName name="IQRR207" hidden="1">"$R$208:$R$458"</definedName>
    <definedName name="IQRR21" hidden="1">"$R$22:$R$42"</definedName>
    <definedName name="IQRR24" hidden="1">"$R$25:$R$275"</definedName>
    <definedName name="IQRR31" hidden="1">"$R$32:$R$151"</definedName>
    <definedName name="IQRR4" hidden="1">"$R$5:$R$161"</definedName>
    <definedName name="IQRR5" hidden="1">"$R$6:$R$8"</definedName>
    <definedName name="IQRR6" hidden="1">"$R$7:$R$13"</definedName>
    <definedName name="IQRR60" hidden="1">"$R$61:$R$74"</definedName>
    <definedName name="IQRR61" hidden="1">"$R$62:$R$96"</definedName>
    <definedName name="IQRS19" hidden="1">"$S$20:$S$24"</definedName>
    <definedName name="IQRS31" hidden="1">"$S$32:$S$151"</definedName>
    <definedName name="IQRS4" hidden="1">"$S$5:$S$161"</definedName>
    <definedName name="IQRS5" hidden="1">"$S$6:$S$8"</definedName>
    <definedName name="IQRS6" hidden="1">"$S$7:$S$259"</definedName>
    <definedName name="IQRS60" hidden="1">"$S$61:$S$63"</definedName>
    <definedName name="IQRS61" hidden="1">"$S$62:$S$126"</definedName>
    <definedName name="IQRScreeningL4" hidden="1">#REF!</definedName>
    <definedName name="IQRSheet12A11" hidden="1">#REF!</definedName>
    <definedName name="IQRSheet1A10" hidden="1">#REF!</definedName>
    <definedName name="IQRSheet1A11" hidden="1">#REF!</definedName>
    <definedName name="IQRSheet1A17" hidden="1">#REF!</definedName>
    <definedName name="IQRSheet1A18" hidden="1">#REF!</definedName>
    <definedName name="IQRSheet1A19" hidden="1">#REF!</definedName>
    <definedName name="IQRSheet1A2" hidden="1">#REF!</definedName>
    <definedName name="IQRSheet1A20" hidden="1">#REF!</definedName>
    <definedName name="IQRSheet1A21" hidden="1">#REF!</definedName>
    <definedName name="IQRSheet1A23" hidden="1">#REF!</definedName>
    <definedName name="IQRSheet1A8" hidden="1">#REF!</definedName>
    <definedName name="IQRSheet1B10" hidden="1">#REF!</definedName>
    <definedName name="IQRSheet1B28" hidden="1">#REF!</definedName>
    <definedName name="IQRSheet1B29" hidden="1">#REF!</definedName>
    <definedName name="IQRSheet1B30" hidden="1">#REF!</definedName>
    <definedName name="IQRSheet1B31" hidden="1">#REF!</definedName>
    <definedName name="IQRSheet1B32" hidden="1">#REF!</definedName>
    <definedName name="IQRSheet1B33" hidden="1">#REF!</definedName>
    <definedName name="IQRSheet1B34" hidden="1">#REF!</definedName>
    <definedName name="IQRSheet1B5" hidden="1">#REF!</definedName>
    <definedName name="IQRSheet1B8" hidden="1">#REF!</definedName>
    <definedName name="IQRSheet1B9" hidden="1">#REF!</definedName>
    <definedName name="IQRSheet1C10" hidden="1">#REF!</definedName>
    <definedName name="IQRSheet1E2646" hidden="1">#REF!</definedName>
    <definedName name="IQRSheet2A3" hidden="1">#REF!</definedName>
    <definedName name="IQRSheet2A4" hidden="1">#REF!</definedName>
    <definedName name="IQRSheet2A5" hidden="1">#REF!</definedName>
    <definedName name="IQRSheet2A6" hidden="1">#REF!</definedName>
    <definedName name="IQRSheet2A7" hidden="1">#REF!</definedName>
    <definedName name="IQRSheet2B6" hidden="1">#REF!</definedName>
    <definedName name="IQRSheet33A2" hidden="1">#REF!</definedName>
    <definedName name="IQRSheet3A2" hidden="1">#REF!</definedName>
    <definedName name="IQRSheet3A6" hidden="1">#REF!</definedName>
    <definedName name="IQRSheet3E12" hidden="1">#REF!</definedName>
    <definedName name="IQRSheet62A3" hidden="1">#REF!</definedName>
    <definedName name="IQRSheet6A3" hidden="1">#REF!</definedName>
    <definedName name="IQRSheet6A5" hidden="1">#REF!</definedName>
    <definedName name="IQRSheet8A7" hidden="1">#REF!</definedName>
    <definedName name="IQRSimulationI54" hidden="1">#REF!</definedName>
    <definedName name="IQRStock_Prices_IDD17" hidden="1">#REF!</definedName>
    <definedName name="IQRStock_Prices_IDE17" hidden="1">#REF!</definedName>
    <definedName name="IQRStock_Prices_IDF17" hidden="1">#REF!</definedName>
    <definedName name="IQRStock_Prices_IDG17" hidden="1">#REF!</definedName>
    <definedName name="IQRStock_Prices_IDH17" hidden="1">#REF!</definedName>
    <definedName name="IQRStock_Prices_IDI17" hidden="1">#REF!</definedName>
    <definedName name="IQRStock_Prices_IDJ17" hidden="1">#REF!</definedName>
    <definedName name="IQRStock_Prices_IDK17" hidden="1">#REF!</definedName>
    <definedName name="IQRStock_Prices_VDD17" hidden="1">#REF!</definedName>
    <definedName name="IQRStock_Prices_VDE17" hidden="1">#REF!</definedName>
    <definedName name="IQRStock_Prices_VDF17" hidden="1">#REF!</definedName>
    <definedName name="IQRStock_Prices_VDG17" hidden="1">#REF!</definedName>
    <definedName name="IQRStock_Prices_VDH17" hidden="1">#REF!</definedName>
    <definedName name="IQRStock_Prices_VDI17" hidden="1">#REF!</definedName>
    <definedName name="IQRStock_Prices_VDJ17" hidden="1">#REF!</definedName>
    <definedName name="IQRStock_Prices_VDK17" hidden="1">#REF!</definedName>
    <definedName name="IQRStock_Prices2D17" hidden="1">#REF!</definedName>
    <definedName name="IQRStock_Prices2E17" hidden="1">#REF!</definedName>
    <definedName name="IQRStock_Prices2F17" hidden="1">#REF!</definedName>
    <definedName name="IQRStock_Prices2G17" hidden="1">#REF!</definedName>
    <definedName name="IQRStock_Prices2H17" hidden="1">#REF!</definedName>
    <definedName name="IQRStock_Prices2I17" hidden="1">#REF!</definedName>
    <definedName name="IQRStock_Prices2J17" hidden="1">#REF!</definedName>
    <definedName name="IQRStock_Prices2K17" hidden="1">#REF!</definedName>
    <definedName name="IQRStock_PricesB18" hidden="1">#REF!</definedName>
    <definedName name="IQRStock_PricesC18" hidden="1">#REF!</definedName>
    <definedName name="IQRStock_PricesC19" hidden="1">#REF!</definedName>
    <definedName name="IQRStock_PricesD17" hidden="1">#REF!</definedName>
    <definedName name="IQRStock_PricesD18" hidden="1">#REF!</definedName>
    <definedName name="IQRStock_PricesD19" hidden="1">#REF!</definedName>
    <definedName name="IQRStock_PricesE17" hidden="1">#REF!</definedName>
    <definedName name="IQRStock_PricesE18" hidden="1">#REF!</definedName>
    <definedName name="IQRStock_PricesE19" hidden="1">#REF!</definedName>
    <definedName name="IQRStock_PricesF17" hidden="1">#REF!</definedName>
    <definedName name="IQRStock_PricesF18" hidden="1">#REF!</definedName>
    <definedName name="IQRStock_PricesF19" hidden="1">#REF!</definedName>
    <definedName name="IQRStock_PricesG17" hidden="1">#REF!</definedName>
    <definedName name="IQRStock_PricesG18" hidden="1">#REF!</definedName>
    <definedName name="IQRStock_PricesG19" hidden="1">#REF!</definedName>
    <definedName name="IQRStock_PricesH17" hidden="1">#REF!</definedName>
    <definedName name="IQRStock_PricesH18" hidden="1">#REF!</definedName>
    <definedName name="IQRStock_PricesH19" hidden="1">#REF!</definedName>
    <definedName name="IQRStock_PricesI17" hidden="1">#REF!</definedName>
    <definedName name="IQRStock_PricesI18" hidden="1">#REF!</definedName>
    <definedName name="IQRStock_PricesI19" hidden="1">#REF!</definedName>
    <definedName name="IQRStock_PricesJ17" hidden="1">#REF!</definedName>
    <definedName name="IQRStock_PricesJ18" hidden="1">#REF!</definedName>
    <definedName name="IQRStock_PricesJ19" hidden="1">#REF!</definedName>
    <definedName name="IQRStock_PricesK17" hidden="1">#REF!</definedName>
    <definedName name="IQRStock_PricesK18" hidden="1">#REF!</definedName>
    <definedName name="IQRStock_PricesK19" hidden="1">#REF!</definedName>
    <definedName name="IQRStock_PricesL18" hidden="1">#REF!</definedName>
    <definedName name="IQRStock_PricesL19" hidden="1">#REF!</definedName>
    <definedName name="IQRStock_PricesM18" hidden="1">#REF!</definedName>
    <definedName name="IQRStock_PricesM19" hidden="1">#REF!</definedName>
    <definedName name="IQRStock_PricesN18" hidden="1">#REF!</definedName>
    <definedName name="IQRStock_PricesN19" hidden="1">#REF!</definedName>
    <definedName name="IQRStock_PricesO18" hidden="1">#REF!</definedName>
    <definedName name="IQRStock_PricesO19" hidden="1">#REF!</definedName>
    <definedName name="IQRStock_PricesP18" hidden="1">#REF!</definedName>
    <definedName name="IQRStock_PricesP19" hidden="1">#REF!</definedName>
    <definedName name="IQRStock_PricesQ18" hidden="1">#REF!</definedName>
    <definedName name="IQRStock_PricesR18" hidden="1">#REF!</definedName>
    <definedName name="IQRStock_PricesS18" hidden="1">#REF!</definedName>
    <definedName name="IQRStock_PricesT18" hidden="1">#REF!</definedName>
    <definedName name="IQRStock_PricesU18" hidden="1">#REF!</definedName>
    <definedName name="IQRStock_PricesV18" hidden="1">#REF!</definedName>
    <definedName name="IQRSumEVE83" hidden="1">#REF!</definedName>
    <definedName name="IQRSumLicenseE61" hidden="1">#REF!</definedName>
    <definedName name="IQRT22" hidden="1">"$T$23:$T$2539"</definedName>
    <definedName name="IQRT5" hidden="1">"$T$6:$T$8"</definedName>
    <definedName name="IQRT60" hidden="1">"$T$61:$T$66"</definedName>
    <definedName name="IQRT61" hidden="1">"$T$62:$T$109"</definedName>
    <definedName name="IQRTradingA2" hidden="1">#REF!</definedName>
    <definedName name="IQRTradingB2" hidden="1">#REF!</definedName>
    <definedName name="IQRTradingC2" hidden="1">#REF!</definedName>
    <definedName name="IQRTradingdataA2" hidden="1">#REF!</definedName>
    <definedName name="IQRTradingdataB2" hidden="1">#REF!</definedName>
    <definedName name="IQRTradingdataC2" hidden="1">#REF!</definedName>
    <definedName name="IQRU11" hidden="1">"$U$12:$U$264"</definedName>
    <definedName name="IQRU19" hidden="1">"$U$20"</definedName>
    <definedName name="IQRU20" hidden="1">"$U$21:$U$117"</definedName>
    <definedName name="IQRU28">"$U$29:$U$48"</definedName>
    <definedName name="IQRU43" hidden="1">"$U$44"</definedName>
    <definedName name="IQRU45" hidden="1">"$U$46"</definedName>
    <definedName name="IQRU46" hidden="1">"$U$47"</definedName>
    <definedName name="IQRU47" hidden="1">"$U$48:$U$300"</definedName>
    <definedName name="IQRU48" hidden="1">"$U$49"</definedName>
    <definedName name="IQRU49" hidden="1">"$U$50:$U$70"</definedName>
    <definedName name="IQRU5" hidden="1">"$U$6:$U$8"</definedName>
    <definedName name="IQRU52" hidden="1">"$U$53:$U$305"</definedName>
    <definedName name="IQRU53" hidden="1">"$U$54:$U$306"</definedName>
    <definedName name="IQRU56" hidden="1">"$U$57:$U$309"</definedName>
    <definedName name="IQRU60" hidden="1">"$U$61:$U$67"</definedName>
    <definedName name="IQRU61" hidden="1">"$U$62:$U$76"</definedName>
    <definedName name="IQRU65" hidden="1">"$U$66"</definedName>
    <definedName name="IQRU66" hidden="1">"$U$67"</definedName>
    <definedName name="IQRU68" hidden="1">"$U$69:$U$89"</definedName>
    <definedName name="IQRU69" hidden="1">"$U$70:$U$90"</definedName>
    <definedName name="IQRUSSalesY3" hidden="1">#REF!</definedName>
    <definedName name="IQRUSSalesZ3" hidden="1">#REF!</definedName>
    <definedName name="IQRV11" hidden="1">"$V$12:$V$264"</definedName>
    <definedName name="IQRV13" hidden="1">"$V$14:$V$35"</definedName>
    <definedName name="IQRV20" hidden="1">"$V$21:$V$140"</definedName>
    <definedName name="IQRV28">"$V$29:$V$48"</definedName>
    <definedName name="IQRV31" hidden="1">"$V$32:$V$128"</definedName>
    <definedName name="IQRV46" hidden="1">"$V$47:$V$67"</definedName>
    <definedName name="IQRV5" hidden="1">"$V$6:$V$8"</definedName>
    <definedName name="IQRV60" hidden="1">"$V$61:$V$73"</definedName>
    <definedName name="IQRV61" hidden="1">"$V$62:$V$92"</definedName>
    <definedName name="IQRVol101820102A7" hidden="1">#REF!</definedName>
    <definedName name="IQRVOL2B29" hidden="1">#REF!</definedName>
    <definedName name="IQRVOL2B38" hidden="1">#REF!</definedName>
    <definedName name="IQRVOL2C29" hidden="1">#REF!</definedName>
    <definedName name="IQRVOL2C38" hidden="1">#REF!</definedName>
    <definedName name="IQRVOL2D29" hidden="1">#REF!</definedName>
    <definedName name="IQRVOL2D38" hidden="1">#REF!</definedName>
    <definedName name="IQRVOL2E29" hidden="1">#REF!</definedName>
    <definedName name="IQRVOL2E38" hidden="1">#REF!</definedName>
    <definedName name="IQRVOL2F29" hidden="1">#REF!</definedName>
    <definedName name="IQRVOL2F38" hidden="1">#REF!</definedName>
    <definedName name="IQRVOL2G29" hidden="1">#REF!</definedName>
    <definedName name="IQRVOL2G38" hidden="1">#REF!</definedName>
    <definedName name="IQRVOL2H29" hidden="1">#REF!</definedName>
    <definedName name="IQRVOL2I29" hidden="1">#REF!</definedName>
    <definedName name="IQRVOL2J29" hidden="1">#REF!</definedName>
    <definedName name="IQRVOL2K29" hidden="1">#REF!</definedName>
    <definedName name="IQRVolA2" hidden="1">#REF!</definedName>
    <definedName name="IQRVolA7" hidden="1">#REF!</definedName>
    <definedName name="IQRVolA8" hidden="1">#REF!</definedName>
    <definedName name="IQRVOLAB18" hidden="1">#REF!</definedName>
    <definedName name="IQRVOLAC18" hidden="1">#REF!</definedName>
    <definedName name="IQRVOLAD18" hidden="1">#REF!</definedName>
    <definedName name="IQRVOLAE18" hidden="1">#REF!</definedName>
    <definedName name="IQRVOLAF18" hidden="1">#REF!</definedName>
    <definedName name="IQRVOLAG18" hidden="1">#REF!</definedName>
    <definedName name="IQRVOLAH18" hidden="1">#REF!</definedName>
    <definedName name="IQRVOLAI18" hidden="1">#REF!</definedName>
    <definedName name="IQRVOLAJ18" hidden="1">#REF!</definedName>
    <definedName name="IQRVOLAK18" hidden="1">#REF!</definedName>
    <definedName name="IQRVOLAL18" hidden="1">#REF!</definedName>
    <definedName name="IQRVOLAM18" hidden="1">#REF!</definedName>
    <definedName name="IQRVOLAN18" hidden="1">#REF!</definedName>
    <definedName name="IQRVOLAO18" hidden="1">#REF!</definedName>
    <definedName name="IQRVOLAP18" hidden="1">#REF!</definedName>
    <definedName name="IQRVOLAQ18" hidden="1">#REF!</definedName>
    <definedName name="IQRVOLAR18" hidden="1">#REF!</definedName>
    <definedName name="IQRVOLAS18" hidden="1">#REF!</definedName>
    <definedName name="IQRVOLAT18" hidden="1">#REF!</definedName>
    <definedName name="IQRVolatility_BridgeNotesC50" hidden="1">#REF!</definedName>
    <definedName name="IQRVolatility_BridgeNotesC52" hidden="1">#REF!</definedName>
    <definedName name="IQRVolatility_BridgeNotesD50" hidden="1">#REF!</definedName>
    <definedName name="IQRVolatility_BridgeNotesD52" hidden="1">#REF!</definedName>
    <definedName name="IQRVolatility_BridgeNotesE50" hidden="1">#REF!</definedName>
    <definedName name="IQRVolatility_BridgeNotesE52" hidden="1">#REF!</definedName>
    <definedName name="IQRVolatility_BridgeNotesF50" hidden="1">#REF!</definedName>
    <definedName name="IQRVolatility_BridgeNotesF52" hidden="1">#REF!</definedName>
    <definedName name="IQRVolatility_BridgeNotesG50" hidden="1">#REF!</definedName>
    <definedName name="IQRVolatility_BridgeNotesG52" hidden="1">#REF!</definedName>
    <definedName name="IQRVolatility_BridgeNotesH50" hidden="1">#REF!</definedName>
    <definedName name="IQRVolatility_BridgeNotesH52" hidden="1">#REF!</definedName>
    <definedName name="IQRVolatility_BridgeNotesI50" hidden="1">#REF!</definedName>
    <definedName name="IQRVolatility_BridgeNotesI52" hidden="1">#REF!</definedName>
    <definedName name="IQRVolatility_BridgeNotesJ50" hidden="1">#REF!</definedName>
    <definedName name="IQRVolatility_BridgeNotesJ52" hidden="1">#REF!</definedName>
    <definedName name="IQRVolatility_BridgeNotesK50" hidden="1">#REF!</definedName>
    <definedName name="IQRVolatility_BridgeNotesK52" hidden="1">#REF!</definedName>
    <definedName name="IQRVolatility_BridgeNotesL50" hidden="1">#REF!</definedName>
    <definedName name="IQRVolatility_BridgeNotesL52" hidden="1">#REF!</definedName>
    <definedName name="IQRVolatility_BridgeNotesM50" hidden="1">#REF!</definedName>
    <definedName name="IQRVolatility_BridgeNotesM52" hidden="1">#REF!</definedName>
    <definedName name="IQRVolatility_BridgeNotesN50" hidden="1">#REF!</definedName>
    <definedName name="IQRVolatility_BridgeNotesN52" hidden="1">#REF!</definedName>
    <definedName name="IQRVolatility_BridgeNotesO50" hidden="1">#REF!</definedName>
    <definedName name="IQRVolatility_BridgeNotesO52" hidden="1">#REF!</definedName>
    <definedName name="IQRVolatility_BridgeNotesP50" hidden="1">#REF!</definedName>
    <definedName name="IQRVolatility_BridgeNotesP52" hidden="1">#REF!</definedName>
    <definedName name="IQRVolatility_BridgeNotesQ50" hidden="1">#REF!</definedName>
    <definedName name="IQRVolatility_BridgeNotesQ52" hidden="1">#REF!</definedName>
    <definedName name="IQRVolatility_DailyB27" hidden="1">#REF!</definedName>
    <definedName name="IQRVolatility_DailyC27" hidden="1">#REF!</definedName>
    <definedName name="IQRVolatility_SVBC52" hidden="1">#REF!</definedName>
    <definedName name="IQRVolatility_SVBD52" hidden="1">#REF!</definedName>
    <definedName name="IQRVolatility_SVBE52" hidden="1">#REF!</definedName>
    <definedName name="IQRVolatility_SVBF52" hidden="1">#REF!</definedName>
    <definedName name="IQRVolatility_SVBG52" hidden="1">#REF!</definedName>
    <definedName name="IQRVolatility_SVBH52" hidden="1">#REF!</definedName>
    <definedName name="IQRVolatility_SVBI52" hidden="1">#REF!</definedName>
    <definedName name="IQRVolatility_SVBJ52" hidden="1">#REF!</definedName>
    <definedName name="IQRVolatility_SVBK52" hidden="1">#REF!</definedName>
    <definedName name="IQRVolatility_SVBL52" hidden="1">#REF!</definedName>
    <definedName name="IQRVolatility_SVBLoan2C52" hidden="1">#REF!</definedName>
    <definedName name="IQRVolatility_SVBLoan2D52" hidden="1">#REF!</definedName>
    <definedName name="IQRVolatility_SVBLoan2E52" hidden="1">#REF!</definedName>
    <definedName name="IQRVolatility_SVBLoan2F52" hidden="1">#REF!</definedName>
    <definedName name="IQRVolatility_SVBLoan2G52" hidden="1">#REF!</definedName>
    <definedName name="IQRVolatility_SVBLoan2H52" hidden="1">#REF!</definedName>
    <definedName name="IQRVolatility_SVBLoan2I52" hidden="1">#REF!</definedName>
    <definedName name="IQRVolatility_SVBLoan2J52" hidden="1">#REF!</definedName>
    <definedName name="IQRVolatility_SVBLoan2K52" hidden="1">#REF!</definedName>
    <definedName name="IQRVolatility_SVBLoan2L52" hidden="1">#REF!</definedName>
    <definedName name="IQRVolatility_SVBLoan2M52" hidden="1">#REF!</definedName>
    <definedName name="IQRVolatility_SVBLoan2N52" hidden="1">#REF!</definedName>
    <definedName name="IQRVolatility_SVBLoan2O52" hidden="1">#REF!</definedName>
    <definedName name="IQRVolatility_SVBLoan2P52" hidden="1">#REF!</definedName>
    <definedName name="IQRVolatility_SVBLoan2Q52" hidden="1">#REF!</definedName>
    <definedName name="IQRVolatility_SVBLoanC50" hidden="1">#REF!</definedName>
    <definedName name="IQRVolatility_SVBLoanC52" hidden="1">#REF!</definedName>
    <definedName name="IQRVolatility_SVBLoanD50" hidden="1">#REF!</definedName>
    <definedName name="IQRVolatility_SVBLoanD52" hidden="1">#REF!</definedName>
    <definedName name="IQRVolatility_SVBLoanE50" hidden="1">#REF!</definedName>
    <definedName name="IQRVolatility_SVBLoanE52" hidden="1">#REF!</definedName>
    <definedName name="IQRVolatility_SVBLoanF50" hidden="1">#REF!</definedName>
    <definedName name="IQRVolatility_SVBLoanF52" hidden="1">#REF!</definedName>
    <definedName name="IQRVolatility_SVBLoanG50" hidden="1">#REF!</definedName>
    <definedName name="IQRVolatility_SVBLoanG52" hidden="1">#REF!</definedName>
    <definedName name="IQRVolatility_SVBLoanH50" hidden="1">#REF!</definedName>
    <definedName name="IQRVolatility_SVBLoanH52" hidden="1">#REF!</definedName>
    <definedName name="IQRVolatility_SVBLoanI50" hidden="1">#REF!</definedName>
    <definedName name="IQRVolatility_SVBLoanI52" hidden="1">#REF!</definedName>
    <definedName name="IQRVolatility_SVBLoanJ50" hidden="1">#REF!</definedName>
    <definedName name="IQRVolatility_SVBLoanJ52" hidden="1">#REF!</definedName>
    <definedName name="IQRVolatility_SVBLoanK50" hidden="1">#REF!</definedName>
    <definedName name="IQRVolatility_SVBLoanK52" hidden="1">#REF!</definedName>
    <definedName name="IQRVolatility_SVBLoanL50" hidden="1">#REF!</definedName>
    <definedName name="IQRVolatility_SVBLoanL52" hidden="1">#REF!</definedName>
    <definedName name="IQRVolatility_SVBLoanM50" hidden="1">#REF!</definedName>
    <definedName name="IQRVolatility_SVBLoanM52" hidden="1">#REF!</definedName>
    <definedName name="IQRVolatility_SVBLoanN50" hidden="1">#REF!</definedName>
    <definedName name="IQRVolatility_SVBLoanN52" hidden="1">#REF!</definedName>
    <definedName name="IQRVolatility_SVBLoanO50" hidden="1">#REF!</definedName>
    <definedName name="IQRVolatility_SVBLoanO52" hidden="1">#REF!</definedName>
    <definedName name="IQRVolatility_SVBLoanP50" hidden="1">#REF!</definedName>
    <definedName name="IQRVolatility_SVBLoanP52" hidden="1">#REF!</definedName>
    <definedName name="IQRVolatility_SVBLoanQ50" hidden="1">#REF!</definedName>
    <definedName name="IQRVolatility_SVBLoanQ52" hidden="1">#REF!</definedName>
    <definedName name="IQRVolatility_SVBM52" hidden="1">#REF!</definedName>
    <definedName name="IQRVolatility_SVBN52" hidden="1">#REF!</definedName>
    <definedName name="IQRVolatility_SVBO52" hidden="1">#REF!</definedName>
    <definedName name="IQRVolatility_SVBP52" hidden="1">#REF!</definedName>
    <definedName name="IQRVolatility_SVBQ52" hidden="1">#REF!</definedName>
    <definedName name="IQRVolatilityA6" hidden="1">#REF!</definedName>
    <definedName name="IQRVolatilityA9" hidden="1">#REF!</definedName>
    <definedName name="IQRVolatilityAZ38" hidden="1">#REF!</definedName>
    <definedName name="IQRVolatilityAZ46" hidden="1">#REF!</definedName>
    <definedName name="IQRVolatilityBA38" hidden="1">#REF!</definedName>
    <definedName name="IQRVolatilityBA46" hidden="1">#REF!</definedName>
    <definedName name="IQRVolatilityBB38" hidden="1">#REF!</definedName>
    <definedName name="IQRVolatilityBB46" hidden="1">#REF!</definedName>
    <definedName name="IQRVolatilityBC38" hidden="1">#REF!</definedName>
    <definedName name="IQRVolatilityBC46" hidden="1">#REF!</definedName>
    <definedName name="IQRVolatilityBD38" hidden="1">#REF!</definedName>
    <definedName name="IQRVolatilityBD46" hidden="1">#REF!</definedName>
    <definedName name="IQRVolatilityBE38" hidden="1">#REF!</definedName>
    <definedName name="IQRVolatilityBE46" hidden="1">#REF!</definedName>
    <definedName name="IQRVolatilityBF38" hidden="1">#REF!</definedName>
    <definedName name="IQRVolatilityBF46" hidden="1">#REF!</definedName>
    <definedName name="IQRVolatilityCalcCQ24" hidden="1">#REF!</definedName>
    <definedName name="IQRVolatilityDataO29" hidden="1">#REF!</definedName>
    <definedName name="IQRVolatilityDataP29" hidden="1">#REF!</definedName>
    <definedName name="IQRVolatilityDataQ29" hidden="1">#REF!</definedName>
    <definedName name="IQRVolatilityDataR29" hidden="1">#REF!</definedName>
    <definedName name="IQRVolatilityMA2A54" hidden="1">#REF!</definedName>
    <definedName name="IQRVolatilityStayPrivateA54" hidden="1">#REF!</definedName>
    <definedName name="IQRVolatilitySum_2C48" hidden="1">#REF!</definedName>
    <definedName name="IQRVolatilitySum_2D48" hidden="1">#REF!</definedName>
    <definedName name="IQRVolatilitySum_2E48" hidden="1">#REF!</definedName>
    <definedName name="IQRVolatilitySum_2F48" hidden="1">#REF!</definedName>
    <definedName name="IQRVolatilitySum_2G48" hidden="1">#REF!</definedName>
    <definedName name="IQRVolatilitySum_2H48" hidden="1">#REF!</definedName>
    <definedName name="IQRVolatilitySum_2I48" hidden="1">#REF!</definedName>
    <definedName name="IQRVolatilitySum_2J48" hidden="1">#REF!</definedName>
    <definedName name="IQRVolatilitySum_2K48" hidden="1">#REF!</definedName>
    <definedName name="IQRVolatilitySum_2L48" hidden="1">#REF!</definedName>
    <definedName name="IQRVolatilitySum_2M48" hidden="1">#REF!</definedName>
    <definedName name="IQRVolatilitySum_2N48" hidden="1">#REF!</definedName>
    <definedName name="IQRVolatilitySum_2O48" hidden="1">#REF!</definedName>
    <definedName name="IQRVolatilitySum_2P48" hidden="1">#REF!</definedName>
    <definedName name="IQRVolatilitySum_2Q48" hidden="1">#REF!</definedName>
    <definedName name="IQRVolatilitySum_DLOMA52" hidden="1">#REF!</definedName>
    <definedName name="IQRVolatilitySum_DLOMA53" hidden="1">#REF!</definedName>
    <definedName name="IQRVolatilitySum_IPOA51" hidden="1">#REF!</definedName>
    <definedName name="IQRVolatilitySum_OPM2A52" hidden="1">#REF!</definedName>
    <definedName name="IQRVolatilitySum2A51" hidden="1">#REF!</definedName>
    <definedName name="IQRVolatilitySum2C48" hidden="1">#REF!</definedName>
    <definedName name="IQRVolatilitySum2C52" hidden="1">#REF!</definedName>
    <definedName name="IQRVolatilitySum2D48" hidden="1">#REF!</definedName>
    <definedName name="IQRVolatilitySum2D52" hidden="1">#REF!</definedName>
    <definedName name="IQRVolatilitySum2E48" hidden="1">#REF!</definedName>
    <definedName name="IQRVolatilitySum2E52" hidden="1">#REF!</definedName>
    <definedName name="IQRVolatilitySum2F48" hidden="1">#REF!</definedName>
    <definedName name="IQRVolatilitySum2F52" hidden="1">#REF!</definedName>
    <definedName name="IQRVolatilitySum2G48" hidden="1">#REF!</definedName>
    <definedName name="IQRVolatilitySum2G52" hidden="1">#REF!</definedName>
    <definedName name="IQRVolatilitySum2H48" hidden="1">#REF!</definedName>
    <definedName name="IQRVolatilitySum2H52" hidden="1">#REF!</definedName>
    <definedName name="IQRVolatilitySum2I48" hidden="1">#REF!</definedName>
    <definedName name="IQRVolatilitySum2I52" hidden="1">#REF!</definedName>
    <definedName name="IQRVolatilitySum2J48" hidden="1">#REF!</definedName>
    <definedName name="IQRVolatilitySum2J52" hidden="1">#REF!</definedName>
    <definedName name="IQRVolatilitySum2K48" hidden="1">#REF!</definedName>
    <definedName name="IQRVolatilitySum2K52" hidden="1">#REF!</definedName>
    <definedName name="IQRVolatilitySum2L48" hidden="1">#REF!</definedName>
    <definedName name="IQRVolatilitySum2L52" hidden="1">#REF!</definedName>
    <definedName name="IQRVolatilitySum2M48" hidden="1">#REF!</definedName>
    <definedName name="IQRVolatilitySum2M52" hidden="1">#REF!</definedName>
    <definedName name="IQRVolatilitySum2N48" hidden="1">#REF!</definedName>
    <definedName name="IQRVolatilitySum2N52" hidden="1">#REF!</definedName>
    <definedName name="IQRVolatilitySum2O48" hidden="1">#REF!</definedName>
    <definedName name="IQRVolatilitySum2O52" hidden="1">#REF!</definedName>
    <definedName name="IQRVolatilitySum2P48" hidden="1">#REF!</definedName>
    <definedName name="IQRVolatilitySum2P52" hidden="1">#REF!</definedName>
    <definedName name="IQRVolatilitySum2Q48" hidden="1">#REF!</definedName>
    <definedName name="IQRVolatilitySum2Q52" hidden="1">#REF!</definedName>
    <definedName name="IQRVolatilitySum3C52" hidden="1">#REF!</definedName>
    <definedName name="IQRVolatilitySum3D52" hidden="1">#REF!</definedName>
    <definedName name="IQRVolatilitySum3E52" hidden="1">#REF!</definedName>
    <definedName name="IQRVolatilitySum3F52" hidden="1">#REF!</definedName>
    <definedName name="IQRVolatilitySum3G52" hidden="1">#REF!</definedName>
    <definedName name="IQRVolatilitySum3H52" hidden="1">#REF!</definedName>
    <definedName name="IQRVolatilitySum3I52" hidden="1">#REF!</definedName>
    <definedName name="IQRVolatilitySum3J52" hidden="1">#REF!</definedName>
    <definedName name="IQRVolatilitySum3K52" hidden="1">#REF!</definedName>
    <definedName name="IQRVolatilitySum3L52" hidden="1">#REF!</definedName>
    <definedName name="IQRVolatilitySum3M52" hidden="1">#REF!</definedName>
    <definedName name="IQRVolatilitySum3N52" hidden="1">#REF!</definedName>
    <definedName name="IQRVolatilitySum3O52" hidden="1">#REF!</definedName>
    <definedName name="IQRVolatilitySum3P52" hidden="1">#REF!</definedName>
    <definedName name="IQRVolatilitySum3Q52" hidden="1">#REF!</definedName>
    <definedName name="IQRVolatilitySumA45" hidden="1">#REF!</definedName>
    <definedName name="IQRVolatilitySumA46" hidden="1">#REF!</definedName>
    <definedName name="IQRVolatilitySumB44" hidden="1">#REF!</definedName>
    <definedName name="IQRVolatilitySumB45" hidden="1">#REF!</definedName>
    <definedName name="IQRVolatilitySumC44" hidden="1">#REF!</definedName>
    <definedName name="IQRVolatilitySumC45" hidden="1">#REF!</definedName>
    <definedName name="IQRVolatilitySumD44" hidden="1">#REF!</definedName>
    <definedName name="IQRVolatilitySumD45" hidden="1">#REF!</definedName>
    <definedName name="IQRVolatilitySumE44" hidden="1">#REF!</definedName>
    <definedName name="IQRVolatilitySumE45" hidden="1">#REF!</definedName>
    <definedName name="IQRVolatilitySumF44" hidden="1">#REF!</definedName>
    <definedName name="IQRVolatilitySumF45" hidden="1">#REF!</definedName>
    <definedName name="IQRVolatilitySumG44" hidden="1">#REF!</definedName>
    <definedName name="IQRVolatilitySumG45" hidden="1">#REF!</definedName>
    <definedName name="IQRVolatilitySumH44" hidden="1">#REF!</definedName>
    <definedName name="IQRVolatilitySumH45" hidden="1">#REF!</definedName>
    <definedName name="IQRVolatilitySumH83" hidden="1">#REF!</definedName>
    <definedName name="IQRVolatilitySumI44" hidden="1">#REF!</definedName>
    <definedName name="IQRVolatilitySumI45" hidden="1">#REF!</definedName>
    <definedName name="IQRVolatilitySumJ44" hidden="1">#REF!</definedName>
    <definedName name="IQRVolatilitySumJ45" hidden="1">#REF!</definedName>
    <definedName name="IQRVolatilitySumK44" hidden="1">#REF!</definedName>
    <definedName name="IQRVolatilitySumK45" hidden="1">#REF!</definedName>
    <definedName name="IQRVolatilitySumL44" hidden="1">#REF!</definedName>
    <definedName name="IQRVolatilitySumL45" hidden="1">#REF!</definedName>
    <definedName name="IQRVolatilitySupportA14" hidden="1">#REF!</definedName>
    <definedName name="IQRVolatilitySupportA15" hidden="1">#REF!</definedName>
    <definedName name="IQRVolatilitySupportA3" hidden="1">#REF!</definedName>
    <definedName name="IQRVolatilityT38" hidden="1">#REF!</definedName>
    <definedName name="IQRVolatilityT46" hidden="1">#REF!</definedName>
    <definedName name="IQRVolatilityU38" hidden="1">#REF!</definedName>
    <definedName name="IQRVolatilityU46" hidden="1">#REF!</definedName>
    <definedName name="IQRVolatilityV38" hidden="1">#REF!</definedName>
    <definedName name="IQRVolatilityV46" hidden="1">#REF!</definedName>
    <definedName name="IQRVolatilityW38" hidden="1">#REF!</definedName>
    <definedName name="IQRVolatilityW46" hidden="1">#REF!</definedName>
    <definedName name="IQRVolatilityX38" hidden="1">#REF!</definedName>
    <definedName name="IQRVolatilityX46" hidden="1">#REF!</definedName>
    <definedName name="IQRVolatilityY38" hidden="1">#REF!</definedName>
    <definedName name="IQRVolatilityY46" hidden="1">#REF!</definedName>
    <definedName name="IQRVolatilityZ38" hidden="1">#REF!</definedName>
    <definedName name="IQRVolatilityZ46" hidden="1">#REF!</definedName>
    <definedName name="IQRVOLAU18" hidden="1">#REF!</definedName>
    <definedName name="IQRVOLAV18" hidden="1">#REF!</definedName>
    <definedName name="IQRVOLAW18" hidden="1">#REF!</definedName>
    <definedName name="IQRVOLAX18" hidden="1">#REF!</definedName>
    <definedName name="IQRVOLAY18" hidden="1">#REF!</definedName>
    <definedName name="IQRVOLAZ18" hidden="1">#REF!</definedName>
    <definedName name="IQRVOLB37" hidden="1">#REF!</definedName>
    <definedName name="IQRVOLB38" hidden="1">#REF!</definedName>
    <definedName name="IQRVolB39" hidden="1">#REF!</definedName>
    <definedName name="IQRVOLB42" hidden="1">#REF!</definedName>
    <definedName name="IQRVolB45" hidden="1">#REF!</definedName>
    <definedName name="IQRVOLBA18" hidden="1">#REF!</definedName>
    <definedName name="IQRVOLBB18" hidden="1">#REF!</definedName>
    <definedName name="IQRVOLBC18" hidden="1">#REF!</definedName>
    <definedName name="IQRVOLBD18" hidden="1">#REF!</definedName>
    <definedName name="IQRVOLBE18" hidden="1">#REF!</definedName>
    <definedName name="IQRVOLBF18" hidden="1">#REF!</definedName>
    <definedName name="IQRVOLBG18" hidden="1">#REF!</definedName>
    <definedName name="IQRVOLBH18" hidden="1">#REF!</definedName>
    <definedName name="IQRVOLBI18" hidden="1">#REF!</definedName>
    <definedName name="IQRVOLBJ18" hidden="1">#REF!</definedName>
    <definedName name="IQRVOLBK18" hidden="1">#REF!</definedName>
    <definedName name="IQRVOLBL18" hidden="1">#REF!</definedName>
    <definedName name="IQRVOLBM18" hidden="1">#REF!</definedName>
    <definedName name="IQRVOLBN18" hidden="1">#REF!</definedName>
    <definedName name="IQRVOLBO18" hidden="1">#REF!</definedName>
    <definedName name="IQRVOLBP18" hidden="1">#REF!</definedName>
    <definedName name="IQRVOLBQ18" hidden="1">#REF!</definedName>
    <definedName name="IQRVOLBR18" hidden="1">#REF!</definedName>
    <definedName name="IQRVOLBS18" hidden="1">#REF!</definedName>
    <definedName name="IQRVOLBT18" hidden="1">#REF!</definedName>
    <definedName name="IQRVOLBU18" hidden="1">#REF!</definedName>
    <definedName name="IQRVOLBV18" hidden="1">#REF!</definedName>
    <definedName name="IQRVOLBW18" hidden="1">#REF!</definedName>
    <definedName name="IQRVOLBX18" hidden="1">#REF!</definedName>
    <definedName name="IQRVOLBY18" hidden="1">#REF!</definedName>
    <definedName name="IQRVOLBZ18" hidden="1">#REF!</definedName>
    <definedName name="IQRVOLC37" hidden="1">#REF!</definedName>
    <definedName name="IQRVOLC38" hidden="1">#REF!</definedName>
    <definedName name="IQRVolC39" hidden="1">#REF!</definedName>
    <definedName name="IQRVOLC42" hidden="1">#REF!</definedName>
    <definedName name="IQRVolC45" hidden="1">#REF!</definedName>
    <definedName name="IQRVOLCA18" hidden="1">#REF!</definedName>
    <definedName name="IQRVOLCB18" hidden="1">#REF!</definedName>
    <definedName name="IQRVOLCC18" hidden="1">#REF!</definedName>
    <definedName name="IQRVOLCD18" hidden="1">#REF!</definedName>
    <definedName name="IQRVOLCE18" hidden="1">#REF!</definedName>
    <definedName name="IQRVOLCF18" hidden="1">#REF!</definedName>
    <definedName name="IQRVOLCG18" hidden="1">#REF!</definedName>
    <definedName name="IQRVOLCH18" hidden="1">#REF!</definedName>
    <definedName name="IQRVOLCI18" hidden="1">#REF!</definedName>
    <definedName name="IQRVOLCJ18" hidden="1">#REF!</definedName>
    <definedName name="IQRVOLCK18" hidden="1">#REF!</definedName>
    <definedName name="IQRVOLCL18" hidden="1">#REF!</definedName>
    <definedName name="IQRVOLCM18" hidden="1">#REF!</definedName>
    <definedName name="IQRVOLCN18" hidden="1">#REF!</definedName>
    <definedName name="IQRVOLCO18" hidden="1">#REF!</definedName>
    <definedName name="IQRVOLCP18" hidden="1">#REF!</definedName>
    <definedName name="IQRVOLCQ18" hidden="1">#REF!</definedName>
    <definedName name="IQRVOLCR18" hidden="1">#REF!</definedName>
    <definedName name="IQRVOLCS18" hidden="1">#REF!</definedName>
    <definedName name="IQRVOLCT18" hidden="1">#REF!</definedName>
    <definedName name="IQRVOLCU18" hidden="1">#REF!</definedName>
    <definedName name="IQRVOLCV18" hidden="1">#REF!</definedName>
    <definedName name="IQRVOLCW18" hidden="1">#REF!</definedName>
    <definedName name="IQRVOLCX18" hidden="1">#REF!</definedName>
    <definedName name="IQRVOLCY18" hidden="1">#REF!</definedName>
    <definedName name="IQRVOLCZ18" hidden="1">#REF!</definedName>
    <definedName name="IQRVOLD37" hidden="1">#REF!</definedName>
    <definedName name="IQRVOLD38" hidden="1">#REF!</definedName>
    <definedName name="IQRVolD39" hidden="1">#REF!</definedName>
    <definedName name="IQRVOLD42" hidden="1">#REF!</definedName>
    <definedName name="IQRVolD45" hidden="1">#REF!</definedName>
    <definedName name="IQRVOLDA18" hidden="1">#REF!</definedName>
    <definedName name="IQRVOLdailyB38" hidden="1">#REF!</definedName>
    <definedName name="IQRVOLdailyC38" hidden="1">#REF!</definedName>
    <definedName name="IQRVOLdailyD38" hidden="1">#REF!</definedName>
    <definedName name="IQRVOLdailyE38" hidden="1">#REF!</definedName>
    <definedName name="IQRVOLdailyF38" hidden="1">#REF!</definedName>
    <definedName name="IQRVOLdailyG38" hidden="1">#REF!</definedName>
    <definedName name="IQRVOLDB18" hidden="1">#REF!</definedName>
    <definedName name="IQRVOLDC18" hidden="1">#REF!</definedName>
    <definedName name="IQRVOLDD18" hidden="1">#REF!</definedName>
    <definedName name="IQRVOLDE18" hidden="1">#REF!</definedName>
    <definedName name="IQRVOLDF18" hidden="1">#REF!</definedName>
    <definedName name="IQRVOLDG18" hidden="1">#REF!</definedName>
    <definedName name="IQRVOLDH18" hidden="1">#REF!</definedName>
    <definedName name="IQRVOLDI18" hidden="1">#REF!</definedName>
    <definedName name="IQRVOLDJ18" hidden="1">#REF!</definedName>
    <definedName name="IQRVOLDK18" hidden="1">#REF!</definedName>
    <definedName name="IQRVOLDL18" hidden="1">#REF!</definedName>
    <definedName name="IQRVOLDM18" hidden="1">#REF!</definedName>
    <definedName name="IQRVOLDN18" hidden="1">#REF!</definedName>
    <definedName name="IQRVOLDO18" hidden="1">#REF!</definedName>
    <definedName name="IQRVOLDP18" hidden="1">#REF!</definedName>
    <definedName name="IQRVOLDQ18" hidden="1">#REF!</definedName>
    <definedName name="IQRVOLDR18" hidden="1">#REF!</definedName>
    <definedName name="IQRVOLDS18" hidden="1">#REF!</definedName>
    <definedName name="IQRVOLDT18" hidden="1">#REF!</definedName>
    <definedName name="IQRVOLDU18" hidden="1">#REF!</definedName>
    <definedName name="IQRVOLDV18" hidden="1">#REF!</definedName>
    <definedName name="IQRVOLDW18" hidden="1">#REF!</definedName>
    <definedName name="IQRVOLDX18" hidden="1">#REF!</definedName>
    <definedName name="IQRVOLDY18" hidden="1">#REF!</definedName>
    <definedName name="IQRVOLDZ18" hidden="1">#REF!</definedName>
    <definedName name="IQRVOLE37" hidden="1">#REF!</definedName>
    <definedName name="IQRVOLE38" hidden="1">#REF!</definedName>
    <definedName name="IQRVolE39" hidden="1">#REF!</definedName>
    <definedName name="IQRVOLE42" hidden="1">#REF!</definedName>
    <definedName name="IQRVolE45" hidden="1">#REF!</definedName>
    <definedName name="IQRVOLEA18" hidden="1">#REF!</definedName>
    <definedName name="IQRVOLEB18" hidden="1">#REF!</definedName>
    <definedName name="IQRVOLEC18" hidden="1">#REF!</definedName>
    <definedName name="IQRVOLED18" hidden="1">#REF!</definedName>
    <definedName name="IQRVOLEE18" hidden="1">#REF!</definedName>
    <definedName name="IQRVOLEF18" hidden="1">#REF!</definedName>
    <definedName name="IQRVOLEG18" hidden="1">#REF!</definedName>
    <definedName name="IQRVOLF37" hidden="1">#REF!</definedName>
    <definedName name="IQRVOLF38" hidden="1">#REF!</definedName>
    <definedName name="IQRVolF39" hidden="1">#REF!</definedName>
    <definedName name="IQRVOLF42" hidden="1">#REF!</definedName>
    <definedName name="IQRVolF45" hidden="1">#REF!</definedName>
    <definedName name="IQRVOLG18" hidden="1">#REF!</definedName>
    <definedName name="IQRVOLG23" hidden="1">#REF!</definedName>
    <definedName name="IQRVOLG28" hidden="1">#REF!</definedName>
    <definedName name="IQRVOLG29" hidden="1">#REF!</definedName>
    <definedName name="IQRVOLG37" hidden="1">#REF!</definedName>
    <definedName name="IQRVOLG38" hidden="1">#REF!</definedName>
    <definedName name="IQRVolG39" hidden="1">#REF!</definedName>
    <definedName name="IQRVOLG42" hidden="1">#REF!</definedName>
    <definedName name="IQRVolG45" hidden="1">#REF!</definedName>
    <definedName name="IQRVOLH18" hidden="1">#REF!</definedName>
    <definedName name="IQRVOLH23" hidden="1">#REF!</definedName>
    <definedName name="IQRVOLH28" hidden="1">#REF!</definedName>
    <definedName name="IQRVOLH29" hidden="1">#REF!</definedName>
    <definedName name="IQRVOLH37" hidden="1">#REF!</definedName>
    <definedName name="IQRVolH39" hidden="1">#REF!</definedName>
    <definedName name="IQRVOLH42" hidden="1">#REF!</definedName>
    <definedName name="IQRVolH45" hidden="1">#REF!</definedName>
    <definedName name="IQRVOLI18" hidden="1">#REF!</definedName>
    <definedName name="IQRVOLI23" hidden="1">#REF!</definedName>
    <definedName name="IQRVOLI28" hidden="1">#REF!</definedName>
    <definedName name="IQRVOLI29" hidden="1">#REF!</definedName>
    <definedName name="IQRVOLI37" hidden="1">#REF!</definedName>
    <definedName name="IQRVolI39" hidden="1">#REF!</definedName>
    <definedName name="IQRVOLI42" hidden="1">#REF!</definedName>
    <definedName name="IQRVolI45" hidden="1">#REF!</definedName>
    <definedName name="IQRVOLJ18" hidden="1">#REF!</definedName>
    <definedName name="IQRVOLJ23" hidden="1">#REF!</definedName>
    <definedName name="IQRVOLJ28" hidden="1">#REF!</definedName>
    <definedName name="IQRVOLJ29" hidden="1">#REF!</definedName>
    <definedName name="IQRVOLJ37" hidden="1">#REF!</definedName>
    <definedName name="IQRVolJ39" hidden="1">#REF!</definedName>
    <definedName name="IQRVolJ45" hidden="1">#REF!</definedName>
    <definedName name="IQRVOLK18" hidden="1">#REF!</definedName>
    <definedName name="IQRVOLK23" hidden="1">#REF!</definedName>
    <definedName name="IQRVOLK28" hidden="1">#REF!</definedName>
    <definedName name="IQRVOLK29" hidden="1">#REF!</definedName>
    <definedName name="IQRVOLK37" hidden="1">#REF!</definedName>
    <definedName name="IQRVolK39" hidden="1">#REF!</definedName>
    <definedName name="IQRVolK45" hidden="1">#REF!</definedName>
    <definedName name="IQRVOLL37" hidden="1">#REF!</definedName>
    <definedName name="IQRVolL39" hidden="1">#REF!</definedName>
    <definedName name="IQRVolL45" hidden="1">#REF!</definedName>
    <definedName name="IQRVOLM37" hidden="1">#REF!</definedName>
    <definedName name="IQRVolM39" hidden="1">#REF!</definedName>
    <definedName name="IQRVolM45" hidden="1">#REF!</definedName>
    <definedName name="IQRVOLN37" hidden="1">#REF!</definedName>
    <definedName name="IQRVolN45" hidden="1">#REF!</definedName>
    <definedName name="IQRVolO45" hidden="1">#REF!</definedName>
    <definedName name="IQRVolP45" hidden="1">#REF!</definedName>
    <definedName name="IQRVolQ45" hidden="1">#REF!</definedName>
    <definedName name="IQRVolR45" hidden="1">#REF!</definedName>
    <definedName name="IQRVolS45" hidden="1">#REF!</definedName>
    <definedName name="IQRVolSumB42" hidden="1">#REF!</definedName>
    <definedName name="IQRVolSumB43" hidden="1">#REF!</definedName>
    <definedName name="IQRVolSumB44" hidden="1">#REF!</definedName>
    <definedName name="IQRVolSumB45" hidden="1">#REF!</definedName>
    <definedName name="IQRVolSumC42" hidden="1">#REF!</definedName>
    <definedName name="IQRVolSumC43" hidden="1">#REF!</definedName>
    <definedName name="IQRVolSumC44" hidden="1">#REF!</definedName>
    <definedName name="IQRVolSumC45" hidden="1">#REF!</definedName>
    <definedName name="IQRVolSumD42" hidden="1">#REF!</definedName>
    <definedName name="IQRVolSumD43" hidden="1">#REF!</definedName>
    <definedName name="IQRVolSumD44" hidden="1">#REF!</definedName>
    <definedName name="IQRVolSumD45" hidden="1">#REF!</definedName>
    <definedName name="IQRVolSumE42" hidden="1">#REF!</definedName>
    <definedName name="IQRVolSumE43" hidden="1">#REF!</definedName>
    <definedName name="IQRVolSumE44" hidden="1">#REF!</definedName>
    <definedName name="IQRVolSumE45" hidden="1">#REF!</definedName>
    <definedName name="IQRVolSumF42" hidden="1">#REF!</definedName>
    <definedName name="IQRVolSumF43" hidden="1">#REF!</definedName>
    <definedName name="IQRVolSumF44" hidden="1">#REF!</definedName>
    <definedName name="IQRVolSumF45" hidden="1">#REF!</definedName>
    <definedName name="IQRVolSumG42" hidden="1">#REF!</definedName>
    <definedName name="IQRVolSumG43" hidden="1">#REF!</definedName>
    <definedName name="IQRVolSumG44" hidden="1">#REF!</definedName>
    <definedName name="IQRVolSumG45" hidden="1">#REF!</definedName>
    <definedName name="IQRVolSumH42" hidden="1">#REF!</definedName>
    <definedName name="IQRVolSumH43" hidden="1">#REF!</definedName>
    <definedName name="IQRVolSumH44" hidden="1">#REF!</definedName>
    <definedName name="IQRVolSumH45" hidden="1">#REF!</definedName>
    <definedName name="IQRVolSumI42" hidden="1">#REF!</definedName>
    <definedName name="IQRVolSumI43" hidden="1">#REF!</definedName>
    <definedName name="IQRVolSumI44" hidden="1">#REF!</definedName>
    <definedName name="IQRVolSumI45" hidden="1">#REF!</definedName>
    <definedName name="IQRVolSumJ44" hidden="1">#REF!</definedName>
    <definedName name="IQRVolSumJ45" hidden="1">#REF!</definedName>
    <definedName name="IQRVolSumK44" hidden="1">#REF!</definedName>
    <definedName name="IQRVolSumK45" hidden="1">#REF!</definedName>
    <definedName name="IQRVolSumL44" hidden="1">#REF!</definedName>
    <definedName name="IQRVolSumL45" hidden="1">#REF!</definedName>
    <definedName name="IQRW12" hidden="1">"$W$13:$W$34"</definedName>
    <definedName name="IQRW13" hidden="1">"$W$14:$W$35"</definedName>
    <definedName name="IQRW28">"$W$29:$W$48"</definedName>
    <definedName name="IQRW31" hidden="1">"$W$32:$W$128"</definedName>
    <definedName name="IQRW46" hidden="1">"$W$47"</definedName>
    <definedName name="IQRW5" hidden="1">"$W$6:$W$8"</definedName>
    <definedName name="IQRW60" hidden="1">"$W$61:$W$101"</definedName>
    <definedName name="IQRW61" hidden="1">"$W$62:$W$92"</definedName>
    <definedName name="IQRW8" hidden="1">"$W$9:$W$261"</definedName>
    <definedName name="IQRWeeklyHistVolA4" hidden="1">#REF!</definedName>
    <definedName name="IQRWeeklyvol050612A5" hidden="1">#REF!</definedName>
    <definedName name="IQRWeeklyvol050612D5" hidden="1">#REF!</definedName>
    <definedName name="IQRWeeklyvol060412A5" hidden="1">#REF!</definedName>
    <definedName name="IQRWeeklyvol060412D5" hidden="1">#REF!</definedName>
    <definedName name="IQRWeeklyvol1012011A5" hidden="1">#REF!</definedName>
    <definedName name="IQRWeeklyvol1012011D5" hidden="1">#REF!</definedName>
    <definedName name="IQRWeeklyvol1012013A5" hidden="1">#REF!</definedName>
    <definedName name="IQRWeeklyvol1012013D5" hidden="1">#REF!</definedName>
    <definedName name="IQRWeeklyvol10292012A5" hidden="1">#REF!</definedName>
    <definedName name="IQRWeeklyvol10292012D5" hidden="1">#REF!</definedName>
    <definedName name="IQRWeeklyvol1222013A5" hidden="1">#REF!</definedName>
    <definedName name="IQRWeeklyvol1222013D5" hidden="1">#REF!</definedName>
    <definedName name="IQRWeeklyvol5120132A5" hidden="1">#REF!</definedName>
    <definedName name="IQRWeeklyvol5120132D5" hidden="1">#REF!</definedName>
    <definedName name="IQRWeeklyvol512013A5" hidden="1">#REF!</definedName>
    <definedName name="IQRWeeklyvol512013D5" hidden="1">#REF!</definedName>
    <definedName name="IQRWeeklyvol63020132A5" hidden="1">#REF!</definedName>
    <definedName name="IQRWeeklyvol63020132D5" hidden="1">#REF!</definedName>
    <definedName name="IQRWeeklyvol6302013A5" hidden="1">#REF!</definedName>
    <definedName name="IQRWeeklyvol6302013D5" hidden="1">#REF!</definedName>
    <definedName name="IQRWeeklyvol712013A5" hidden="1">#REF!</definedName>
    <definedName name="IQRWeeklyvol712013D5" hidden="1">#REF!</definedName>
    <definedName name="IQRWeeklyvol812013A5" hidden="1">#REF!</definedName>
    <definedName name="IQRWeeklyvol812013D5" hidden="1">#REF!</definedName>
    <definedName name="IQRWeeklyVOL9192011D5" hidden="1">#REF!</definedName>
    <definedName name="IQRWeeklyvol932013A5" hidden="1">#REF!</definedName>
    <definedName name="IQRWeeklyvol932013D5" hidden="1">#REF!</definedName>
    <definedName name="IQRX10">"$X$11:$X$114"</definedName>
    <definedName name="IQRX12" hidden="1">"$X$13:$X$34"</definedName>
    <definedName name="IQRX13" hidden="1">"$X$14:$X$35"</definedName>
    <definedName name="IQRX28">"$X$29:$X$48"</definedName>
    <definedName name="IQRX5" hidden="1">"$X$6:$X$8"</definedName>
    <definedName name="IQRX60" hidden="1">"$X$61:$X$62"</definedName>
    <definedName name="IQRX61" hidden="1">"$X$62:$X$104"</definedName>
    <definedName name="IQRY12" hidden="1">"$Y$13:$Y$34"</definedName>
    <definedName name="IQRY13" hidden="1">"$Y$14:$Y$35"</definedName>
    <definedName name="IQRY20" hidden="1">"$Y$21:$Y$39"</definedName>
    <definedName name="IQRY28">"$Y$29:$Y$48"</definedName>
    <definedName name="IQRY5" hidden="1">"$Y$6:$Y$8"</definedName>
    <definedName name="IQRY60" hidden="1">"$Y$61"</definedName>
    <definedName name="IQRY61" hidden="1">"$Y$62:$Y$69"</definedName>
    <definedName name="IQRY70" hidden="1">"$Y$71:$Y$74"</definedName>
    <definedName name="IQRZ13" hidden="1">"$Z$14:$Z$35"</definedName>
    <definedName name="IQRZ20" hidden="1">"$Z$21:$Z$140"</definedName>
    <definedName name="IQRZ22" hidden="1">"$Z$23:$Z$2539"</definedName>
    <definedName name="IQRZ28">"$Z$29:$Z$48"</definedName>
    <definedName name="IQRZ31" hidden="1">"$Z$32:$Z$151"</definedName>
    <definedName name="IQRZ5" hidden="1">"$Z$6:$Z$8"</definedName>
    <definedName name="IQRZ60" hidden="1">"$Z$61"</definedName>
    <definedName name="IQRZ61" hidden="1">"$Z$62:$Z$75"</definedName>
    <definedName name="iQShowHideColumns" hidden="1">"iQShowAnnual"</definedName>
    <definedName name="IQSL24MoDealsA3" hidden="1">"$A$4:$A$319"</definedName>
    <definedName name="IQSL24MoDealsB22" hidden="1">"$B$23:$B$125"</definedName>
    <definedName name="IQSL24MoDealsB26" hidden="1">"$B$27:$B$146"</definedName>
    <definedName name="IQSSheet1A1" hidden="1">"$A$2:$A$13"</definedName>
    <definedName name="IQSSheet1B2" hidden="1">"$C$2:$N$2"</definedName>
    <definedName name="IQSSheet2A1" hidden="1">"$B$1:$IQ$1"</definedName>
    <definedName name="IQSSheet2H21" hidden="1">"$H$22:$H$271"</definedName>
    <definedName name="IQSSheet3A1" hidden="1">"$A$2:$A$156"</definedName>
    <definedName name="IR_ADIS">#REF!</definedName>
    <definedName name="IR_Agent">#REF!</definedName>
    <definedName name="IR_CC">#REF!</definedName>
    <definedName name="IR_Direct">#REF!</definedName>
    <definedName name="IR_Suth">#REF!</definedName>
    <definedName name="irass">#REF!</definedName>
    <definedName name="Irbe" hidden="1">{#N/A,#N/A,FALSE,"Pharm";#N/A,#N/A,FALSE,"WWCM"}</definedName>
    <definedName name="Irbe_1" hidden="1">{#N/A,#N/A,FALSE,"Pharm";#N/A,#N/A,FALSE,"WWCM"}</definedName>
    <definedName name="Irbe_2" hidden="1">{#N/A,#N/A,FALSE,"Pharm";#N/A,#N/A,FALSE,"WWCM"}</definedName>
    <definedName name="Irbe_3" hidden="1">{#N/A,#N/A,FALSE,"Pharm";#N/A,#N/A,FALSE,"WWCM"}</definedName>
    <definedName name="Irbe_4" hidden="1">{#N/A,#N/A,FALSE,"Pharm";#N/A,#N/A,FALSE,"WWCM"}</definedName>
    <definedName name="IRE_ADIS">#REF!</definedName>
    <definedName name="IRE_Agent">#REF!</definedName>
    <definedName name="IRE_CC">#REF!</definedName>
    <definedName name="IRE_Direct">#REF!</definedName>
    <definedName name="IRI_WorkspaceId">"cdf062c3a6fd46b69967008165157d44"</definedName>
    <definedName name="IRP">#REF!</definedName>
    <definedName name="irr">#REF!</definedName>
    <definedName name="irr_blend1">#REF!</definedName>
    <definedName name="irr_blend2">#REF!</definedName>
    <definedName name="irr_blend3">#REF!</definedName>
    <definedName name="irr_jrpref1">#REF!</definedName>
    <definedName name="irr_jrpref2">#REF!</definedName>
    <definedName name="irr_jrpref3">#REF!</definedName>
    <definedName name="irr_pref1">#REF!</definedName>
    <definedName name="irr_pref2">#REF!</definedName>
    <definedName name="irr_pref3">#REF!</definedName>
    <definedName name="is">#REF!</definedName>
    <definedName name="is_a">#REF!</definedName>
    <definedName name="IS100data">#REF!</definedName>
    <definedName name="IsColHidden" hidden="1">FALSE</definedName>
    <definedName name="ISData00">#REF!</definedName>
    <definedName name="ISDATA99">#REF!</definedName>
    <definedName name="isecuresenior1" hidden="1">#REF!</definedName>
    <definedName name="isecuresenior10" hidden="1">#REF!</definedName>
    <definedName name="isecuresenior11" hidden="1">#REF!</definedName>
    <definedName name="isecuresenior3" hidden="1">#REF!</definedName>
    <definedName name="isecuresenior55" hidden="1">#REF!</definedName>
    <definedName name="IsFirstRunBEF">"No"</definedName>
    <definedName name="ishideend" hidden="1">#REF!</definedName>
    <definedName name="ishidestart" hidden="1">#REF!</definedName>
    <definedName name="ISIS">#REF!</definedName>
    <definedName name="IsLTMColHidden" hidden="1">FALSE</definedName>
    <definedName name="ISS_DEBT_NET" hidden="1">"ISS_DEBT_NET"</definedName>
    <definedName name="ISS_STOCK_NET" hidden="1">"ISS_STOCK_NET"</definedName>
    <definedName name="issecurerevolver2" hidden="1">#REF!</definedName>
    <definedName name="issecureseniore7" hidden="1">#REF!</definedName>
    <definedName name="ISYR0">#REF!</definedName>
    <definedName name="ISYR1">#REF!</definedName>
    <definedName name="ISYR2">#REF!</definedName>
    <definedName name="ISYR3">#REF!</definedName>
    <definedName name="IT" hidden="1">{"'Sheet1'!$A$1:$H$36"}</definedName>
    <definedName name="IT.2">#REF!</definedName>
    <definedName name="itadAB">#REF!</definedName>
    <definedName name="ITAL">#REF!</definedName>
    <definedName name="ITALY">#REF!</definedName>
    <definedName name="itdep">#REF!</definedName>
    <definedName name="Item">#REF!</definedName>
    <definedName name="Item2">#REF!</definedName>
    <definedName name="Itemcheck">#REF!</definedName>
    <definedName name="ItemStart" hidden="1">#REF!</definedName>
    <definedName name="ITL">#REF!</definedName>
    <definedName name="ITLaunch">#REF!</definedName>
    <definedName name="ITRevised" hidden="1">{#N/A,#N/A,TRUE,"TS";#N/A,#N/A,TRUE,"Combo";#N/A,#N/A,TRUE,"FAIR";#N/A,#N/A,TRUE,"RBC";#N/A,#N/A,TRUE,"xxxx"}</definedName>
    <definedName name="ITRevised_1" hidden="1">{#N/A,#N/A,TRUE,"TS";#N/A,#N/A,TRUE,"Combo";#N/A,#N/A,TRUE,"FAIR";#N/A,#N/A,TRUE,"RBC";#N/A,#N/A,TRUE,"xxxx"}</definedName>
    <definedName name="ITSupportHeads">#REF!</definedName>
    <definedName name="ITSupportSalary">#REF!</definedName>
    <definedName name="ITTEST">#REF!</definedName>
    <definedName name="ITTHC">#REF!</definedName>
    <definedName name="ITTI1">#REF!</definedName>
    <definedName name="ITTR">#REF!</definedName>
    <definedName name="ITTSTRT">#REF!</definedName>
    <definedName name="ityfy">{"Client Name or Project Name"}</definedName>
    <definedName name="ityiu" hidden="1">{#N/A,#N/A,TRUE,"Historicals";#N/A,#N/A,TRUE,"Charts";#N/A,#N/A,TRUE,"Forecasts"}</definedName>
    <definedName name="ityiu_1" hidden="1">{#N/A,#N/A,TRUE,"Historicals";#N/A,#N/A,TRUE,"Charts";#N/A,#N/A,TRUE,"Forecasts"}</definedName>
    <definedName name="iui" hidden="1">{"total",#N/A,FALSE,"TOTAL $";"totalhl",#N/A,FALSE,"TOTAL $HL";"vol",#N/A,FALSE,"VOLUMEN";"xprod1",#N/A,FALSE,"X PROD";"xprod2",#N/A,FALSE,"X PROD";"finaño1",#N/A,FALSE,"FIN AÑO Meta";"finaño2",#N/A,FALSE,"FIN AÑO Meta"}</definedName>
    <definedName name="iui_1" hidden="1">{"total",#N/A,FALSE,"TOTAL $";"totalhl",#N/A,FALSE,"TOTAL $HL";"vol",#N/A,FALSE,"VOLUMEN";"xprod1",#N/A,FALSE,"X PROD";"xprod2",#N/A,FALSE,"X PROD";"finaño1",#N/A,FALSE,"FIN AÑO Meta";"finaño2",#N/A,FALSE,"FIN AÑO Meta"}</definedName>
    <definedName name="iut" hidden="1">{#N/A,#N/A,FALSE,"EXEC SUMM";#N/A,#N/A,FALSE,"KMART CON MTH";#N/A,#N/A,FALSE,"KMART CON YTD";#N/A,#N/A,FALSE,"USKMART OPER";#N/A,#N/A,FALSE,"INTNTL OPER";#N/A,#N/A,FALSE,"USKMART YTD";#N/A,#N/A,FALSE,"KMART4QTR FORECAST";#N/A,#N/A,FALSE,"FULL YEAR FORECAST"}</definedName>
    <definedName name="ivm" hidden="1">{"Summary",#N/A,TRUE,"Finmodel";"Returns Analysis",#N/A,TRUE,"Finmodel"}</definedName>
    <definedName name="ivm_1" hidden="1">{"Summary",#N/A,TRUE,"Finmodel";"Returns Analysis",#N/A,TRUE,"Finmodel"}</definedName>
    <definedName name="ivm_2" hidden="1">{"Summary",#N/A,TRUE,"Finmodel";"Returns Analysis",#N/A,TRUE,"Finmodel"}</definedName>
    <definedName name="iwonder" hidden="1">{"PA1",#N/A,FALSE,"BORDMW";"pa2",#N/A,FALSE,"BORDMW";"PA3",#N/A,FALSE,"BORDMW";"PA4",#N/A,FALSE,"BORDMW"}</definedName>
    <definedName name="iwonder_1" hidden="1">{"PA1",#N/A,FALSE,"BORDMW";"pa2",#N/A,FALSE,"BORDMW";"PA3",#N/A,FALSE,"BORDMW";"PA4",#N/A,FALSE,"BORDMW"}</definedName>
    <definedName name="iwonder_2"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iy" hidden="1">{#N/A,#N/A,FALSE,"Dividers"}</definedName>
    <definedName name="iyg" hidden="1">{"TRAD_SALES",#N/A,FALSE,"TRAD"}</definedName>
    <definedName name="iygh" hidden="1">{#N/A,#N/A,FALSE,"EXEC SUMM";#N/A,#N/A,FALSE,"KMART CON MTH";#N/A,#N/A,FALSE,"KMART CON YTD";#N/A,#N/A,FALSE,"USKMART OPER";#N/A,#N/A,FALSE,"INTNTL OPER";#N/A,#N/A,FALSE,"USKMART YTD";#N/A,#N/A,FALSE,"KMART4QTR FORECAST";#N/A,#N/A,FALSE,"FULL YEAR FORECAST"}</definedName>
    <definedName name="iyuikyui">{"Client Name or Project Name"}</definedName>
    <definedName name="iyuiy" hidden="1">{#N/A,#N/A,FALSE,"Title Page";#N/A,#N/A,FALSE,"Conclusions";#N/A,#N/A,FALSE,"Assum.";#N/A,#N/A,FALSE,"Sun  DCF-WC-Dep";#N/A,#N/A,FALSE,"MarketValue";#N/A,#N/A,FALSE,"BalSheet";#N/A,#N/A,FALSE,"WACC";#N/A,#N/A,FALSE,"PC+ Info.";#N/A,#N/A,FALSE,"PC+Info_2"}</definedName>
    <definedName name="iyuiyuiyui" hidden="1">{#N/A,#N/A,FALSE,"Title Page";#N/A,#N/A,FALSE,"Conclusions";#N/A,#N/A,FALSE,"Assum.";#N/A,#N/A,FALSE,"Sun  DCF-WC-Dep";#N/A,#N/A,FALSE,"MarketValue";#N/A,#N/A,FALSE,"BalSheet";#N/A,#N/A,FALSE,"WACC";#N/A,#N/A,FALSE,"PC+ Info.";#N/A,#N/A,FALSE,"PC+Info_2"}</definedName>
    <definedName name="j" hidden="1">{#N/A,#N/A,FALSE,"REPORT"}</definedName>
    <definedName name="j_1" hidden="1">{#N/A,#N/A,FALSE,"REPORT"}</definedName>
    <definedName name="j_2" hidden="1">{#N/A,#N/A,FALSE,"REPORT"}</definedName>
    <definedName name="j_3" hidden="1">{#N/A,#N/A,FALSE,"REPORT"}</definedName>
    <definedName name="j_4" hidden="1">{#N/A,#N/A,FALSE,"REPORT"}</definedName>
    <definedName name="J_WT" hidden="1">#REF!</definedName>
    <definedName name="J1_PD">""</definedName>
    <definedName name="JA">#REF!</definedName>
    <definedName name="jaar">1998</definedName>
    <definedName name="jalkjg" hidden="1">{#N/A,#N/A,FALSE,"EXEC SUMM";#N/A,#N/A,FALSE,"KMART CON MTH";#N/A,#N/A,FALSE,"KMART CON YTD";#N/A,#N/A,FALSE,"USKMART OPER";#N/A,#N/A,FALSE,"INTNTL OPER";#N/A,#N/A,FALSE,"USKMART YTD";#N/A,#N/A,FALSE,"KMART4QTR FORECAST";#N/A,#N/A,FALSE,"FULL YEAR FORECAST"}</definedName>
    <definedName name="Jan" hidden="1">{"TRAD_SALES",#N/A,FALSE,"TRAD"}</definedName>
    <definedName name="janck">#REF!</definedName>
    <definedName name="JanCodes">#REF!</definedName>
    <definedName name="JanCodes2">#REF!</definedName>
    <definedName name="jand" hidden="1">{"Billed Performance 1998",#N/A,FALSE,"Billed Performance 94-C";"Cash Performance 1998",#N/A,FALSE,"MT Cash Performance";"COF 1998",#N/A,FALSE,"COF $";#N/A,#N/A,FALSE,"LLR";#N/A,#N/A,FALSE,"Fcst Variances"}</definedName>
    <definedName name="jand2" hidden="1">{"Billed Performance 1998",#N/A,FALSE,"Billed Performance 94-C";"Cash Performance 1998",#N/A,FALSE,"MT Cash Performance";"COF 1998",#N/A,FALSE,"COF $";#N/A,#N/A,FALSE,"LLR";#N/A,#N/A,FALSE,"Fcst Variances"}</definedName>
    <definedName name="Jane">#REF!</definedName>
    <definedName name="janice" hidden="1">{"'FXRates AUD'!$AH$586"}</definedName>
    <definedName name="Janlook">#REF!</definedName>
    <definedName name="JanOlk">#REF!</definedName>
    <definedName name="JanOtlk">#REF!</definedName>
    <definedName name="JanSum">#REF!</definedName>
    <definedName name="January" hidden="1">{"Tax Table",#N/A,FALSE,"Electric Unbundled"}</definedName>
    <definedName name="Jap_Churn">#REF!</definedName>
    <definedName name="jap_upgrade">#REF!</definedName>
    <definedName name="JAPA">#REF!</definedName>
    <definedName name="JAPAN">#REF!</definedName>
    <definedName name="JapanCategory">#REF!</definedName>
    <definedName name="jcvjk" hidden="1">{#N/A,#N/A,FALSE,"EXEC SUMM";#N/A,#N/A,FALSE,"KMART CON MTH";#N/A,#N/A,FALSE,"KMART CON YTD";#N/A,#N/A,FALSE,"USKMART OPER";#N/A,#N/A,FALSE,"INTNTL OPER";#N/A,#N/A,FALSE,"USKMART YTD";#N/A,#N/A,FALSE,"KMART4QTR FORECAST";#N/A,#N/A,FALSE,"FULL YEAR FORECAST"}</definedName>
    <definedName name="jd" hidden="1">{#N/A,#N/A,FALSE,"INT_Compare";#N/A,#N/A,FALSE,"INT_Current Forecast";#N/A,#N/A,FALSE,"INT_Prior Forecast";#N/A,#N/A,FALSE,"INT_LRP";#N/A,#N/A,FALSE,"INT_CURPLAN"}</definedName>
    <definedName name="JDEActivity">#REF!</definedName>
    <definedName name="JDEData">#REF!</definedName>
    <definedName name="jdemapping">#REF!</definedName>
    <definedName name="jdetranslate">#REF!</definedName>
    <definedName name="jdk" hidden="1">0</definedName>
    <definedName name="JDSUYUY" hidden="1">{"RESUMEN",#N/A,FALSE,"RESUMEN";"RESUMEN_MARG",#N/A,FALSE,"RESUMEN"}</definedName>
    <definedName name="JDSUYUY_1" hidden="1">{"RESUMEN",#N/A,FALSE,"RESUMEN";"RESUMEN_MARG",#N/A,FALSE,"RESUMEN"}</definedName>
    <definedName name="JE">#REF!</definedName>
    <definedName name="jedf" hidden="1">{#N/A,#N/A,TRUE,"Historicals";#N/A,#N/A,TRUE,"Charts";#N/A,#N/A,TRUE,"Forecasts"}</definedName>
    <definedName name="jedf_1" hidden="1">{#N/A,#N/A,TRUE,"Historicals";#N/A,#N/A,TRUE,"Charts";#N/A,#N/A,TRUE,"Forecasts"}</definedName>
    <definedName name="jej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ello" hidden="1">{#N/A,#N/A,FALSE,"Che-Ga";#N/A,#N/A,FALSE,"Iv-Sm";#N/A,#N/A,FALSE,"So-We";#N/A,#N/A,FALSE,"Me-Po";#N/A,#N/A,FALSE,"Be-Bo";#N/A,#N/A,FALSE,"Cha-Ki";#N/A,#N/A,FALSE,"In";#N/A,#N/A,FALSE,"Schedule 23";#N/A,#N/A,FALSE,"Schedule 22";#N/A,#N/A,FALSE,"WACC"}</definedName>
    <definedName name="jenny"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jenny1"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JEROME" hidden="1">{"CONSG",#N/A,FALSE,"Cons Prods"}</definedName>
    <definedName name="JESS" hidden="1">{"sch12",#N/A,FALSE,"Goodwill";"sch12a",#N/A,FALSE,"Goodwill";"sch12b",#N/A,FALSE,"Goodwill";"sch12c",#N/A,FALSE,"Goodwill";"sch12d",#N/A,FALSE,"Goodwill";"sch12e",#N/A,FALSE,"Goodwill";"sch12f",#N/A,FALSE,"Goodwill"}</definedName>
    <definedName name="jetemplate">#REF!</definedName>
    <definedName name="jf" hidden="1">{"glc1",#N/A,FALSE,"GLC";"glc2",#N/A,FALSE,"GLC";"glc3",#N/A,FALSE,"GLC";"glc4",#N/A,FALSE,"GLC";"glc5",#N/A,FALSE,"GLC"}</definedName>
    <definedName name="jfhk" hidden="1">{#N/A,#N/A,TRUE,"Historicals";#N/A,#N/A,TRUE,"Charts";#N/A,#N/A,TRUE,"Forecasts"}</definedName>
    <definedName name="jfhk_1" hidden="1">{#N/A,#N/A,TRUE,"Historicals";#N/A,#N/A,TRUE,"Charts";#N/A,#N/A,TRUE,"Forecasts"}</definedName>
    <definedName name="jg">#REF!</definedName>
    <definedName name="jgf" hidden="1">{"'Plan'!$A$1:$AF$66"}</definedName>
    <definedName name="jghgg" hidden="1">{#N/A,#N/A,FALSE,"P.L.Full";#N/A,#N/A,FALSE,"P.L.Desc."}</definedName>
    <definedName name="jghgg_1" hidden="1">{#N/A,#N/A,FALSE,"P.L.Full";#N/A,#N/A,FALSE,"P.L.Desc."}</definedName>
    <definedName name="jgh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gjhjgh" hidden="1">{#N/A,#N/A,FALSE,"Title Page";#N/A,#N/A,FALSE,"Conclusions";#N/A,#N/A,FALSE,"Assum.";#N/A,#N/A,FALSE,"Sun  DCF-WC-Dep";#N/A,#N/A,FALSE,"MarketValue";#N/A,#N/A,FALSE,"BalSheet";#N/A,#N/A,FALSE,"WACC";#N/A,#N/A,FALSE,"PC+ Info.";#N/A,#N/A,FALSE,"PC+Info_2"}</definedName>
    <definedName name="jgj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gtyyt" hidden="1">{#N/A,#N/A,FALSE,"Hoja1";#N/A,#N/A,FALSE,"Hoja2"}</definedName>
    <definedName name="jgtyyt_1" hidden="1">{#N/A,#N/A,FALSE,"Hoja1";#N/A,#N/A,FALSE,"Hoja2"}</definedName>
    <definedName name="jhbb" hidden="1">{#N/A,#N/A,FALSE,"EXEC SUMM";#N/A,#N/A,FALSE,"KMART CON MTH";#N/A,#N/A,FALSE,"KMART CON YTD";#N/A,#N/A,FALSE,"USKMART OPER";#N/A,#N/A,FALSE,"INTNTL OPER";#N/A,#N/A,FALSE,"USKMART YTD";#N/A,#N/A,FALSE,"KMART4QTR FORECAST";#N/A,#N/A,FALSE,"FULL YEAR FORECAST"}</definedName>
    <definedName name="jhgf" hidden="1">{"RESUMEN",#N/A,FALSE,"RESUMEN";"RESUMEN_MARG",#N/A,FALSE,"RESUMEN"}</definedName>
    <definedName name="jhgf_1" hidden="1">{"RESUMEN",#N/A,FALSE,"RESUMEN";"RESUMEN_MARG",#N/A,FALSE,"RESUMEN"}</definedName>
    <definedName name="jhhjgj" hidden="1">{#N/A,#N/A,TRUE,"Historicals";#N/A,#N/A,TRUE,"Charts";#N/A,#N/A,TRUE,"Forecasts"}</definedName>
    <definedName name="jhhjgj_1" hidden="1">{#N/A,#N/A,TRUE,"Historicals";#N/A,#N/A,TRUE,"Charts";#N/A,#N/A,TRUE,"Forecasts"}</definedName>
    <definedName name="jhkgh" hidden="1">{#N/A,#N/A,TRUE,"Historicals";#N/A,#N/A,TRUE,"Charts";#N/A,#N/A,TRUE,"Forecasts"}</definedName>
    <definedName name="jhkgh_1" hidden="1">{#N/A,#N/A,TRUE,"Historicals";#N/A,#N/A,TRUE,"Charts";#N/A,#N/A,TRUE,"Forecasts"}</definedName>
    <definedName name="jhm" hidden="1">{#N/A,#N/A,FALSE,"EXEC SUMM";#N/A,#N/A,FALSE,"KMART CON MTH";#N/A,#N/A,FALSE,"KMART CON YTD";#N/A,#N/A,FALSE,"USKMART OPER";#N/A,#N/A,FALSE,"INTNTL OPER";#N/A,#N/A,FALSE,"USKMART YTD";#N/A,#N/A,FALSE,"KMART4QTR FORECAST";#N/A,#N/A,FALSE,"FULL YEAR FORECAST"}</definedName>
    <definedName name="jhmnfhgvnb" hidden="1">{#N/A,#N/A,TRUE,"Historicals";#N/A,#N/A,TRUE,"Charts";#N/A,#N/A,TRUE,"Forecasts"}</definedName>
    <definedName name="jhmnfhgvnb_1" hidden="1">{#N/A,#N/A,TRUE,"Historicals";#N/A,#N/A,TRUE,"Charts";#N/A,#N/A,TRUE,"Forecasts"}</definedName>
    <definedName name="jhnhgg" hidden="1">{#N/A,#N/A,FALSE,"Aging Summary";#N/A,#N/A,FALSE,"Ratio Analysis";#N/A,#N/A,FALSE,"Test 120 Day Accts";#N/A,#N/A,FALSE,"Tickmarks"}</definedName>
    <definedName name="jhuh" hidden="1">#REF!</definedName>
    <definedName name="JHZHDGLJ" hidden="1">{"title",#N/A,TRUE,"Summary Budget";"Operating Expenses",#N/A,TRUE,"Summary Budget"}</definedName>
    <definedName name="ji">#REF!</definedName>
    <definedName name="JIJDSOIV" hidden="1">#REF!</definedName>
    <definedName name="JIJIJ" hidden="1">{#N/A,#N/A,FALSE,"RGD$";#N/A,#N/A,FALSE,"BG$";#N/A,#N/A,FALSE,"FC$"}</definedName>
    <definedName name="JIJIJ_1" hidden="1">{#N/A,#N/A,FALSE,"RGD$";#N/A,#N/A,FALSE,"BG$";#N/A,#N/A,FALSE,"FC$"}</definedName>
    <definedName name="jil">23010-Accrued #REF!</definedName>
    <definedName name="jj">#REF!</definedName>
    <definedName name="jj_1">{"'SIVA Pricing Model'!$A$1:$F$39"}</definedName>
    <definedName name="jj_1_1">{"'SIVA Pricing Model'!$A$1:$F$39"}</definedName>
    <definedName name="jj_2">{"'SIVA Pricing Model'!$A$1:$F$39"}</definedName>
    <definedName name="jj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jj" hidden="1">{#N/A,#N/A,FALSE,"REPORT"}</definedName>
    <definedName name="jjj_1" hidden="1">{#N/A,#N/A,FALSE,"PRECIO FULL";#N/A,#N/A,FALSE,"LARA";#N/A,#N/A,FALSE,"CARACAS";#N/A,#N/A,FALSE,"DISBRACENTRO";#N/A,#N/A,FALSE,"ANDES";#N/A,#N/A,FALSE,"MAR CARIBE";#N/A,#N/A,FALSE,"RIO BEER";#N/A,#N/A,FALSE,"DISBRAH"}</definedName>
    <definedName name="jjj_2" hidden="1">{#N/A,#N/A,FALSE,"REPORT"}</definedName>
    <definedName name="jjj_3" hidden="1">{#N/A,#N/A,FALSE,"REPORT"}</definedName>
    <definedName name="jjj_4" hidden="1">{#N/A,#N/A,FALSE,"REPORT"}</definedName>
    <definedName name="jjjg" hidden="1">{#N/A,#N/A,FALSE,"RGD$";#N/A,#N/A,FALSE,"BG$";#N/A,#N/A,FALSE,"FC$"}</definedName>
    <definedName name="jjjg_1" hidden="1">{#N/A,#N/A,FALSE,"RGD$";#N/A,#N/A,FALSE,"BG$";#N/A,#N/A,FALSE,"FC$"}</definedName>
    <definedName name="jjjj" hidden="1">{"Assumptions",#N/A,FALSE,"Sheet1";"Main Report",#N/A,FALSE,"Sheet1";"Results",#N/A,FALSE,"Sheet1";"Advances",#N/A,FALSE,"Sheet1"}</definedName>
    <definedName name="jjjj_1" hidden="1">{"Assumptions",#N/A,FALSE,"Sheet1";"Main Report",#N/A,FALSE,"Sheet1";"Results",#N/A,FALSE,"Sheet1";"Advances",#N/A,FALSE,"Sheet1"}</definedName>
    <definedName name="jjjjj"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j" hidden="1">{"histincome",#N/A,FALSE,"hyfins";"closing balance",#N/A,FALSE,"hyfins"}</definedName>
    <definedName name="jjjjjjjj" hidden="1">OFFSET(CompRange1Main,9,0,COUNTA(CompRange1Main)-COUNTA(#REF!),1)</definedName>
    <definedName name="jjjjjjjjj" hidden="1">{"CurrentDetail",#N/A,FALSE,"ActualOutlook";"NextDetail",#N/A,FALSE,"ActualOutlook"}</definedName>
    <definedName name="JJUJSD" hidden="1">{#N/A,#N/A,FALSE,"RGD$";#N/A,#N/A,FALSE,"BG$";#N/A,#N/A,FALSE,"FC$"}</definedName>
    <definedName name="JJUJSD_1" hidden="1">{#N/A,#N/A,FALSE,"RGD$";#N/A,#N/A,FALSE,"BG$";#N/A,#N/A,FALSE,"FC$"}</definedName>
    <definedName name="jk" hidden="1">{"Cons_Occ_Lar",#N/A,FALSE,"márgenes";"Cen_met",#N/A,FALSE,"márgenes";"Ori_pl",#N/A,FALSE,"márgenes"}</definedName>
    <definedName name="jk_1" hidden="1">{"Cons_Occ_Lar",#N/A,FALSE,"márgenes";"Cen_met",#N/A,FALSE,"márgenes";"Ori_pl",#N/A,FALSE,"márgenes"}</definedName>
    <definedName name="jkbu" hidden="1">{#N/A,#N/A,FALSE,"EXEC SUMM";#N/A,#N/A,FALSE,"KMART CON MTH";#N/A,#N/A,FALSE,"KMART CON YTD";#N/A,#N/A,FALSE,"USKMART OPER";#N/A,#N/A,FALSE,"INTNTL OPER";#N/A,#N/A,FALSE,"USKMART YTD";#N/A,#N/A,FALSE,"KMART4QTR FORECAST";#N/A,#N/A,FALSE,"FULL YEAR FORECAST"}</definedName>
    <definedName name="jkf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kh" hidden="1">{#N/A,#N/A,FALSE,"EXEC SUMM";#N/A,#N/A,FALSE,"KMART CON MTH";#N/A,#N/A,FALSE,"KMART CON YTD";#N/A,#N/A,FALSE,"USKMART OPER";#N/A,#N/A,FALSE,"INTNTL OPER";#N/A,#N/A,FALSE,"USKMART YTD";#N/A,#N/A,FALSE,"KMART4QTR FORECAST";#N/A,#N/A,FALSE,"FULL YEAR FORECAST"}</definedName>
    <definedName name="jkh_1" hidden="1">{"CAP VOL",#N/A,FALSE,"CAPITAL";"CAP VAR",#N/A,FALSE,"CAPITAL";"CAP FIJ",#N/A,FALSE,"CAPITAL";"CAP CONS",#N/A,FALSE,"CAPITAL";"CAP DATA",#N/A,FALSE,"CAPITAL"}</definedName>
    <definedName name="jkhç" hidden="1">{"Real",#N/A,FALSE,"CONSOLIDADO";"Real",#N/A,FALSE,"OCCIDENTE";"Real",#N/A,FALSE,"LARA";"Real",#N/A,FALSE,"CENTRO";"Real",#N/A,FALSE,"METROPOLITANA";"Real",#N/A,FALSE,"ORIENTE";"Real",#N/A,FALSE,"Pto.libre"}</definedName>
    <definedName name="jkhç_1" hidden="1">{"Real",#N/A,FALSE,"CONSOLIDADO";"Real",#N/A,FALSE,"OCCIDENTE";"Real",#N/A,FALSE,"LARA";"Real",#N/A,FALSE,"CENTRO";"Real",#N/A,FALSE,"METROPOLITANA";"Real",#N/A,FALSE,"ORIENTE";"Real",#N/A,FALSE,"Pto.libre"}</definedName>
    <definedName name="jkhjkhjk" hidden="1">{#N/A,#N/A,FALSE,"Aging Summary";#N/A,#N/A,FALSE,"Ratio Analysis";#N/A,#N/A,FALSE,"Test 120 Day Accts";#N/A,#N/A,FALSE,"Tickmarks"}</definedName>
    <definedName name="jkht" hidden="1">{#N/A,#N/A,FALSE,"EXEC SUMM";#N/A,#N/A,FALSE,"KMART CON MTH";#N/A,#N/A,FALSE,"KMART CON YTD";#N/A,#N/A,FALSE,"USKMART OPER";#N/A,#N/A,FALSE,"INTNTL OPER";#N/A,#N/A,FALSE,"USKMART YTD";#N/A,#N/A,FALSE,"KMART4QTR FORECAST";#N/A,#N/A,FALSE,"FULL YEAR FORECAST"}</definedName>
    <definedName name="jkiryustiuplfjtyurtyiui">#REF!</definedName>
    <definedName name="jkj" hidden="1">{#N/A,#N/A,FALSE,"PRECIO FULL";#N/A,#N/A,FALSE,"LARA";#N/A,#N/A,FALSE,"CARACAS";#N/A,#N/A,FALSE,"DISBRACENTRO";#N/A,#N/A,FALSE,"ANDES";#N/A,#N/A,FALSE,"MAR CARIBE";#N/A,#N/A,FALSE,"RIO BEER";#N/A,#N/A,FALSE,"DISBRAH"}</definedName>
    <definedName name="jkj_1" hidden="1">{#N/A,#N/A,FALSE,"PRECIO FULL";#N/A,#N/A,FALSE,"LARA";#N/A,#N/A,FALSE,"CARACAS";#N/A,#N/A,FALSE,"DISBRACENTRO";#N/A,#N/A,FALSE,"ANDES";#N/A,#N/A,FALSE,"MAR CARIBE";#N/A,#N/A,FALSE,"RIO BEER";#N/A,#N/A,FALSE,"DISBRAH"}</definedName>
    <definedName name="jkja" hidden="1">{"CAP VOL",#N/A,FALSE,"CAPITAL";"CAP VAR",#N/A,FALSE,"CAPITAL";"CAP FIJ",#N/A,FALSE,"CAPITAL";"CAP CONS",#N/A,FALSE,"CAPITAL";"CAP DATA",#N/A,FALSE,"CAPITAL"}</definedName>
    <definedName name="jkja_1" hidden="1">{"CAP VOL",#N/A,FALSE,"CAPITAL";"CAP VAR",#N/A,FALSE,"CAPITAL";"CAP FIJ",#N/A,FALSE,"CAPITAL";"CAP CONS",#N/A,FALSE,"CAPITAL";"CAP DATA",#N/A,FALSE,"CAPITAL"}</definedName>
    <definedName name="jkjij" hidden="1">#REF!</definedName>
    <definedName name="JKJJKJK" hidden="1">{#N/A,#N/A,FALSE,"RGD$";#N/A,#N/A,FALSE,"BG$";#N/A,#N/A,FALSE,"FC$"}</definedName>
    <definedName name="JKJJKJK_1" hidden="1">{#N/A,#N/A,FALSE,"RGD$";#N/A,#N/A,FALSE,"BG$";#N/A,#N/A,FALSE,"FC$"}</definedName>
    <definedName name="jkjk" hidden="1">{#N/A,#N/A,FALSE,"PRECIO FULL";#N/A,#N/A,FALSE,"LARA";#N/A,#N/A,FALSE,"CARACAS";#N/A,#N/A,FALSE,"DISBRACENTRO";#N/A,#N/A,FALSE,"ANDES";#N/A,#N/A,FALSE,"MAR CARIBE";#N/A,#N/A,FALSE,"RIO BEER";#N/A,#N/A,FALSE,"DISBRAH"}</definedName>
    <definedName name="jkjk_1" hidden="1">{#N/A,#N/A,FALSE,"PRECIO FULL";#N/A,#N/A,FALSE,"LARA";#N/A,#N/A,FALSE,"CARACAS";#N/A,#N/A,FALSE,"DISBRACENTRO";#N/A,#N/A,FALSE,"ANDES";#N/A,#N/A,FALSE,"MAR CARIBE";#N/A,#N/A,FALSE,"RIO BEER";#N/A,#N/A,FALSE,"DISBRAH"}</definedName>
    <definedName name="JKJKJ" hidden="1">{"Cons_Occ_Lar",#N/A,FALSE,"márgenes";"Cen_met",#N/A,FALSE,"márgenes";"Ori_pl",#N/A,FALSE,"márgenes"}</definedName>
    <definedName name="JKJKJ_1" hidden="1">{"Cons_Occ_Lar",#N/A,FALSE,"márgenes";"Cen_met",#N/A,FALSE,"márgenes";"Ori_pl",#N/A,FALSE,"márgenes"}</definedName>
    <definedName name="jkjkjkjk" hidden="1">{"CurrentDetail",#N/A,FALSE,"ActualOutlook";"NextDetail",#N/A,FALSE,"ActualOutlook"}</definedName>
    <definedName name="jkjkjkjkj" hidden="1">{"CurrentDetail",#N/A,FALSE,"ActualOutlook";"NextDetail",#N/A,FALSE,"ActualOutlook"}</definedName>
    <definedName name="JKJKLJ" hidden="1">{"Real",#N/A,FALSE,"CONSOLIDADO";"Real",#N/A,FALSE,"OCCIDENTE";"Real",#N/A,FALSE,"LARA";"Real",#N/A,FALSE,"CENTRO";"Real",#N/A,FALSE,"METROPOLITANA";"Real",#N/A,FALSE,"ORIENTE";"Real",#N/A,FALSE,"Pto.libre"}</definedName>
    <definedName name="JKJKLJ_1" hidden="1">{"Real",#N/A,FALSE,"CONSOLIDADO";"Real",#N/A,FALSE,"OCCIDENTE";"Real",#N/A,FALSE,"LARA";"Real",#N/A,FALSE,"CENTRO";"Real",#N/A,FALSE,"METROPOLITANA";"Real",#N/A,FALSE,"ORIENTE";"Real",#N/A,FALSE,"Pto.libre"}</definedName>
    <definedName name="jkjklujilu" hidden="1">#REF!</definedName>
    <definedName name="jkl" hidden="1">{#N/A,#N/A,FALSE,"REPORT"}</definedName>
    <definedName name="jkl_1" hidden="1">{#N/A,#N/A,FALSE,"REPORT"}</definedName>
    <definedName name="jkl_2" hidden="1">{#N/A,#N/A,FALSE,"REPORT"}</definedName>
    <definedName name="jkl_3" hidden="1">{#N/A,#N/A,FALSE,"REPORT"}</definedName>
    <definedName name="jkl_4" hidden="1">{#N/A,#N/A,FALSE,"REPORT"}</definedName>
    <definedName name="jklasd" hidden="1">{#N/A,#N/A,FALSE,"EXEC SUMM";#N/A,#N/A,FALSE,"KMART CON MTH";#N/A,#N/A,FALSE,"KMART CON YTD";#N/A,#N/A,FALSE,"USKMART OPER";#N/A,#N/A,FALSE,"INTNTL OPER";#N/A,#N/A,FALSE,"USKMART YTD";#N/A,#N/A,FALSE,"KMART4QTR FORECAST";#N/A,#N/A,FALSE,"FULL YEAR FORECAST"}</definedName>
    <definedName name="jkli" hidden="1">{#N/A,#N/A,FALSE,"Title Page";#N/A,#N/A,FALSE,"Conclusions";#N/A,#N/A,FALSE,"Assum.";#N/A,#N/A,FALSE,"Sun  DCF-WC-Dep";#N/A,#N/A,FALSE,"MarketValue";#N/A,#N/A,FALSE,"BalSheet";#N/A,#N/A,FALSE,"WACC";#N/A,#N/A,FALSE,"PC+ Info.";#N/A,#N/A,FALSE,"PC+Info_2"}</definedName>
    <definedName name="jklp" hidden="1">{#N/A,#N/A,FALSE,"EXEC SUMM";#N/A,#N/A,FALSE,"KMART CON MTH";#N/A,#N/A,FALSE,"KMART CON YTD";#N/A,#N/A,FALSE,"USKMART OPER";#N/A,#N/A,FALSE,"INTNTL OPER";#N/A,#N/A,FALSE,"USKMART YTD";#N/A,#N/A,FALSE,"KMART4QTR FORECAST";#N/A,#N/A,FALSE,"FULL YEAR FORECAST"}</definedName>
    <definedName name="jklsdjfkl">#REF!</definedName>
    <definedName name="jkma" hidden="1">{"Cons_Occ_Lar",#N/A,FALSE,"márgenes";"Cen_met",#N/A,FALSE,"márgenes";"Ori_pl",#N/A,FALSE,"márgenes"}</definedName>
    <definedName name="jkma_1" hidden="1">{"Cons_Occ_Lar",#N/A,FALSE,"márgenes";"Cen_met",#N/A,FALSE,"márgenes";"Ori_pl",#N/A,FALSE,"márgenes"}</definedName>
    <definedName name="jkp" hidden="1">{#N/A,#N/A,FALSE,"EXEC SUMM";#N/A,#N/A,FALSE,"KMART CON MTH";#N/A,#N/A,FALSE,"KMART CON YTD";#N/A,#N/A,FALSE,"USKMART OPER";#N/A,#N/A,FALSE,"INTNTL OPER";#N/A,#N/A,FALSE,"USKMART YTD";#N/A,#N/A,FALSE,"KMART4QTR FORECAST";#N/A,#N/A,FALSE,"FULL YEAR FORECAST"}</definedName>
    <definedName name="jkt" hidden="1">{#N/A,#N/A,FALSE,"EXEC SUMM";#N/A,#N/A,FALSE,"KMART CON MTH";#N/A,#N/A,FALSE,"KMART CON YTD";#N/A,#N/A,FALSE,"USKMART OPER";#N/A,#N/A,FALSE,"INTNTL OPER";#N/A,#N/A,FALSE,"USKMART YTD";#N/A,#N/A,FALSE,"KMART4QTR FORECAST";#N/A,#N/A,FALSE,"FULL YEAR FORECAST"}</definedName>
    <definedName name="jl" hidden="1">{"trbcash",#N/A,FALSE,"INCPF";"trbinc",#N/A,FALSE,"INCPF";"trbchic",#N/A,FALSE,"INCPF";"trbadrev",#N/A,FALSE,"INCPF";"trbstns",#N/A,FALSE,"INCPF";"trbtvstns",#N/A,FALSE,"INCPF"}</definedName>
    <definedName name="jlklkjlk" hidden="1">{#N/A,#N/A,FALSE,"Bakersfield PCs";#N/A,#N/A,FALSE,"Bremer PCs";#N/A,#N/A,FALSE,"Bakersfield Notebooks"}</definedName>
    <definedName name="jllk" hidden="1">{#N/A,#N/A,TRUE,"Monthly Wireless";#N/A,#N/A,TRUE,"Qrt Wireless";#N/A,#N/A,TRUE,"FY Wireless";#N/A,#N/A,TRUE,"1Q Wireless";#N/A,#N/A,TRUE,"2Q Wireless";#N/A,#N/A,TRUE,"3Q Wireless";#N/A,#N/A,TRUE,"4Q Wireless"}</definedName>
    <definedName name="jm_wo_table_1">#REF!</definedName>
    <definedName name="JMLSDGMLSQ"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v" hidden="1">{#N/A,#N/A,FALSE,"Hoja1";#N/A,#N/A,FALSE,"Hoja2"}</definedName>
    <definedName name="jnv_1" hidden="1">{#N/A,#N/A,FALSE,"Hoja1";#N/A,#N/A,FALSE,"Hoja2"}</definedName>
    <definedName name="jo" hidden="1">{#N/A,#N/A,FALSE,"Calculator"}</definedName>
    <definedName name="JO_lookup5">#REF!</definedName>
    <definedName name="JO_lookup6">#REF!</definedName>
    <definedName name="jo1a" hidden="1">{#N/A,#N/A,FALSE,"Calculator"}</definedName>
    <definedName name="joa" hidden="1">{#N/A,#N/A,FALSE,"Calculator"}</definedName>
    <definedName name="job">#REF!</definedName>
    <definedName name="Job_ID">#REF!</definedName>
    <definedName name="Job_Level">#REF!</definedName>
    <definedName name="JOB_NO.">#REF!</definedName>
    <definedName name="Jobs">#REF!</definedName>
    <definedName name="jo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lshare">#REF!</definedName>
    <definedName name="John" hidden="1">#REF!</definedName>
    <definedName name="JoinNow_Global_Hits">OFFSET(#REF!,0,0,COUNTA(#REF!)-1,1)</definedName>
    <definedName name="jonas"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joo" hidden="1">#REF!</definedName>
    <definedName name="jop" hidden="1">{#N/A,#N/A,FALSE,"Calculator"}</definedName>
    <definedName name="jopa" hidden="1">{#N/A,#N/A,FALSE,"Calculator"}</definedName>
    <definedName name="jorge" hidden="1">{#N/A,#N/A,TRUE,"GRAND TOTAL";#N/A,#N/A,TRUE,"SAM'S";#N/A,#N/A,TRUE,"SUPERCENTER";#N/A,#N/A,TRUE,"MEXICO";#N/A,#N/A,TRUE,"FOOD";#N/A,#N/A,TRUE,"TOTAL WITHOUT CIFRA TAB"}</definedName>
    <definedName name="JP">{"'SIVA Pricing Model'!$A$1:$F$39"}</definedName>
    <definedName name="JP_1">{"'SIVA Pricing Model'!$A$1:$F$39"}</definedName>
    <definedName name="JP_1_1">{"'SIVA Pricing Model'!$A$1:$F$39"}</definedName>
    <definedName name="JP_2">{"'SIVA Pricing Model'!$A$1:$F$39"}</definedName>
    <definedName name="JPLaunch">#REF!</definedName>
    <definedName name="JPY">#REF!</definedName>
    <definedName name="JR_PAGE_ANCHOR_0_1">#REF!</definedName>
    <definedName name="jr_pref">#REF!</definedName>
    <definedName name="jrfghfg" hidden="1">{#N/A,#N/A,TRUE,"Historicals";#N/A,#N/A,TRUE,"Charts";#N/A,#N/A,TRUE,"Forecasts"}</definedName>
    <definedName name="jrfghfg_1" hidden="1">{#N/A,#N/A,TRUE,"Historicals";#N/A,#N/A,TRUE,"Charts";#N/A,#N/A,TRUE,"Forecasts"}</definedName>
    <definedName name="jrjhgjhjty" hidden="1">{#N/A,#N/A,TRUE,"Historicals";#N/A,#N/A,TRUE,"Charts";#N/A,#N/A,TRUE,"Forecasts"}</definedName>
    <definedName name="jrjhgjhjty_1" hidden="1">{#N/A,#N/A,TRUE,"Historicals";#N/A,#N/A,TRUE,"Charts";#N/A,#N/A,TRUE,"Forecasts"}</definedName>
    <definedName name="jrnlsrc">#REF!</definedName>
    <definedName name="jrpref_ccc">#REF!</definedName>
    <definedName name="jrpref_fee">#REF!</definedName>
    <definedName name="jrpref_rate">#REF!</definedName>
    <definedName name="jrpref0">#REF!</definedName>
    <definedName name="jrpref1">#REF!</definedName>
    <definedName name="jrpref2">#REF!</definedName>
    <definedName name="jrpref3">#REF!</definedName>
    <definedName name="jrsubdebt">#REF!</definedName>
    <definedName name="jrt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rwrhtherh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stj" hidden="1">{#N/A,#N/A,FALSE,"EXEC SUMM";#N/A,#N/A,FALSE,"KMART CON MTH";#N/A,#N/A,FALSE,"KMART CON YTD";#N/A,#N/A,FALSE,"USKMART OPER";#N/A,#N/A,FALSE,"INTNTL OPER";#N/A,#N/A,FALSE,"USKMART YTD";#N/A,#N/A,FALSE,"KMART4QTR FORECAST";#N/A,#N/A,FALSE,"FULL YEAR FORECAST"}</definedName>
    <definedName name="jtfhjg" hidden="1">{#N/A,#N/A,FALSE,"EXEC SUMM";#N/A,#N/A,FALSE,"KMART CON MTH";#N/A,#N/A,FALSE,"KMART CON YTD";#N/A,#N/A,FALSE,"USKMART OPER";#N/A,#N/A,FALSE,"INTNTL OPER";#N/A,#N/A,FALSE,"USKMART YTD";#N/A,#N/A,FALSE,"KMART4QTR FORECAST";#N/A,#N/A,FALSE,"FULL YEAR FORECAST"}</definedName>
    <definedName name="jtygh" hidden="1">{#N/A,#N/A,TRUE,"Historicals";#N/A,#N/A,TRUE,"Charts";#N/A,#N/A,TRUE,"Forecasts"}</definedName>
    <definedName name="jtygh_1" hidden="1">{#N/A,#N/A,TRUE,"Historicals";#N/A,#N/A,TRUE,"Charts";#N/A,#N/A,TRUE,"Forecasts"}</definedName>
    <definedName name="jtymj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an">#REF!,#REF!</definedName>
    <definedName name="Juan2">#REF!,#REF!</definedName>
    <definedName name="judy" hidden="1">{#N/A,#N/A,FALSE,"Pharm";#N/A,#N/A,FALSE,"WWCM"}</definedName>
    <definedName name="judy_1" hidden="1">{#N/A,#N/A,FALSE,"Pharm";#N/A,#N/A,FALSE,"WWCM"}</definedName>
    <definedName name="judy_2" hidden="1">{#N/A,#N/A,FALSE,"Pharm";#N/A,#N/A,FALSE,"WWCM"}</definedName>
    <definedName name="judy_3" hidden="1">{#N/A,#N/A,FALSE,"Pharm";#N/A,#N/A,FALSE,"WWCM"}</definedName>
    <definedName name="judy_4" hidden="1">{#N/A,#N/A,FALSE,"Pharm";#N/A,#N/A,FALSE,"WWCM"}</definedName>
    <definedName name="judy1" hidden="1">{#N/A,#N/A,FALSE,"Pharm";#N/A,#N/A,FALSE,"WWCM"}</definedName>
    <definedName name="judy1_1" hidden="1">{#N/A,#N/A,FALSE,"Pharm";#N/A,#N/A,FALSE,"WWCM"}</definedName>
    <definedName name="judy1_2" hidden="1">{#N/A,#N/A,FALSE,"Pharm";#N/A,#N/A,FALSE,"WWCM"}</definedName>
    <definedName name="judy1_3" hidden="1">{#N/A,#N/A,FALSE,"Pharm";#N/A,#N/A,FALSE,"WWCM"}</definedName>
    <definedName name="judy1_4" hidden="1">{#N/A,#N/A,FALSE,"Pharm";#N/A,#N/A,FALSE,"WWCM"}</definedName>
    <definedName name="jughngh" hidden="1">{#N/A,#N/A,TRUE,"Historicals";#N/A,#N/A,TRUE,"Charts";#N/A,#N/A,TRUE,"Forecasts"}</definedName>
    <definedName name="jughngh_1" hidden="1">{#N/A,#N/A,TRUE,"Historicals";#N/A,#N/A,TRUE,"Charts";#N/A,#N/A,TRUE,"Forecasts"}</definedName>
    <definedName name="JUJD" hidden="1">{"Cons_Occ_Lar",#N/A,FALSE,"márgenes";"Cen_met",#N/A,FALSE,"márgenes";"Ori_pl",#N/A,FALSE,"márgenes"}</definedName>
    <definedName name="JUJD_1" hidden="1">{"Cons_Occ_Lar",#N/A,FALSE,"márgenes";"Cen_met",#N/A,FALSE,"márgenes";"Ori_pl",#N/A,FALSE,"márgenes"}</definedName>
    <definedName name="jujk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ko" hidden="1">#REF!</definedName>
    <definedName name="julio2" hidden="1">#REF!</definedName>
    <definedName name="JulOtlk">#REF!</definedName>
    <definedName name="July" hidden="1">{"'SIVA Pricing Model'!$A$1:$F$39"}</definedName>
    <definedName name="July_1">{"'SIVA Pricing Model'!$A$1:$F$39"}</definedName>
    <definedName name="July_1_1">{"'SIVA Pricing Model'!$A$1:$F$39"}</definedName>
    <definedName name="July_2">{"'SIVA Pricing Model'!$A$1:$F$39"}</definedName>
    <definedName name="July6340">#REF!</definedName>
    <definedName name="July6342">#REF!</definedName>
    <definedName name="Julyclose">#REF!</definedName>
    <definedName name="Julyco">#REF!</definedName>
    <definedName name="JulyCodes">#REF!</definedName>
    <definedName name="Jun" hidden="1">{#N/A,#N/A,FALSE,"Aging Summary";#N/A,#N/A,FALSE,"Ratio Analysis";#N/A,#N/A,FALSE,"Test 120 Day Accts";#N/A,#N/A,FALSE,"Tickmarks"}</definedName>
    <definedName name="JUN99BIS" hidden="1">#REF!</definedName>
    <definedName name="Junadds">#REF!</definedName>
    <definedName name="june" hidden="1">#REF!</definedName>
    <definedName name="JuneCk">#REF!</definedName>
    <definedName name="JunePostCloseEquityRollfoward">#REF!</definedName>
    <definedName name="JuneSum">#REF!</definedName>
    <definedName name="junk" hidden="1">0</definedName>
    <definedName name="junk2" hidden="1">#REF!</definedName>
    <definedName name="junk3" hidden="1">{"BS",#N/A,FALSE,"USA"}</definedName>
    <definedName name="junpond1" hidden="1">#REF!</definedName>
    <definedName name="jurhfds" hidden="1">{#N/A,#N/A,TRUE,"Historicals";#N/A,#N/A,TRUE,"Charts";#N/A,#N/A,TRUE,"Forecasts"}</definedName>
    <definedName name="jurhfds_1" hidden="1">{#N/A,#N/A,TRUE,"Historicals";#N/A,#N/A,TRUE,"Charts";#N/A,#N/A,TRUE,"Forecasts"}</definedName>
    <definedName name="juu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yjrtds" hidden="1">{#N/A,#N/A,TRUE,"Historicals";#N/A,#N/A,TRUE,"Charts";#N/A,#N/A,TRUE,"Forecasts"}</definedName>
    <definedName name="juyjrtds_1" hidden="1">{#N/A,#N/A,TRUE,"Historicals";#N/A,#N/A,TRUE,"Charts";#N/A,#N/A,TRUE,"Forecasts"}</definedName>
    <definedName name="juyjtg" hidden="1">{#N/A,#N/A,TRUE,"Historicals";#N/A,#N/A,TRUE,"Charts";#N/A,#N/A,TRUE,"Forecasts"}</definedName>
    <definedName name="juyjtg_1" hidden="1">{#N/A,#N/A,TRUE,"Historicals";#N/A,#N/A,TRUE,"Charts";#N/A,#N/A,TRUE,"Forecasts"}</definedName>
    <definedName name="jvd" hidden="1">{#N/A,#N/A,TRUE,"Summary";#N/A,#N/A,TRUE,"Cash Flow";#N/A,#N/A,TRUE,"Income Statement";#N/A,#N/A,TRUE,"Balance Sheet";#N/A,#N/A,TRUE,"Sales Plan";#N/A,#N/A,TRUE,"Staffing Plan";#N/A,#N/A,TRUE,"Capital Exp Plan"}</definedName>
    <definedName name="jvd_1" hidden="1">{#N/A,#N/A,TRUE,"Summary";#N/A,#N/A,TRUE,"Cash Flow";#N/A,#N/A,TRUE,"Income Statement";#N/A,#N/A,TRUE,"Balance Sheet";#N/A,#N/A,TRUE,"Sales Plan";#N/A,#N/A,TRUE,"Staffing Plan";#N/A,#N/A,TRUE,"Capital Exp Plan"}</definedName>
    <definedName name="jw" hidden="1">{#N/A,#N/A,TRUE,"TotalChart";#N/A,#N/A,TRUE,"AnnualChart";#N/A,#N/A,TRUE,"Summary1";#N/A,#N/A,TRUE,"Summary2";#N/A,#N/A,TRUE,"ThreeNorthWindsCenter";#N/A,#N/A,TRUE,"RoyalCenterThree";#N/A,#N/A,TRUE,"PrestonRidgeIIB";#N/A,#N/A,TRUE,"PrestonRidgeIIA";#N/A,#N/A,TRUE,"1355WindwardConcourse";#N/A,#N/A,TRUE,"1000WindwardConcourse";#N/A,#N/A,TRUE,"100WindwardPlaza"}</definedName>
    <definedName name="jw5\" hidden="1">{#N/A,#N/A,TRUE,"Summary3";#N/A,#N/A,TRUE,"ASis";#N/A,#N/A,TRUE,"ExpandLY2"}</definedName>
    <definedName name="jy" hidden="1">{"Headcount Worksheet",#N/A,FALSE,"HEADCOUNT"}</definedName>
    <definedName name="jyet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yrjfgh" hidden="1">{#N/A,#N/A,TRUE,"Historicals";#N/A,#N/A,TRUE,"Charts";#N/A,#N/A,TRUE,"Forecasts"}</definedName>
    <definedName name="jyrjfgh_1" hidden="1">{#N/A,#N/A,TRUE,"Historicals";#N/A,#N/A,TRUE,"Charts";#N/A,#N/A,TRUE,"Forecasts"}</definedName>
    <definedName name="jysryjw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tjkjuyk" hidden="1">{#N/A,#N/A,TRUE,"Historicals";#N/A,#N/A,TRUE,"Charts";#N/A,#N/A,TRUE,"Forecasts"}</definedName>
    <definedName name="jytjkjuyk_1" hidden="1">{#N/A,#N/A,TRUE,"Historicals";#N/A,#N/A,TRUE,"Charts";#N/A,#N/A,TRUE,"Forecasts"}</definedName>
    <definedName name="k">#REF!</definedName>
    <definedName name="k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_CVPARAMS__" hidden="1">"Any by Any!$B$17:$C$38;"</definedName>
    <definedName name="K2__EVCOMOPTS__">10</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301A" hidden="1">{#N/A,#N/A,FALSE,"Index";#N/A,#N/A,FALSE,"inc stmt ";#N/A,#N/A,FALSE,"sumry ytd";#N/A,#N/A,FALSE,"sumry mon";#N/A,#N/A,FALSE,"accruals";#N/A,#N/A,FALSE,"prodsvc";#N/A,#N/A,FALSE,"CVA";#N/A,#N/A,FALSE,"balsheet";#N/A,#N/A,FALSE,"Cflow short";#N/A,#N/A,FALSE,"Cflow long"}</definedName>
    <definedName name="K301A_1" hidden="1">{#N/A,#N/A,FALSE,"Index";#N/A,#N/A,FALSE,"inc stmt ";#N/A,#N/A,FALSE,"sumry ytd";#N/A,#N/A,FALSE,"sumry mon";#N/A,#N/A,FALSE,"accruals";#N/A,#N/A,FALSE,"prodsvc";#N/A,#N/A,FALSE,"CVA";#N/A,#N/A,FALSE,"balsheet";#N/A,#N/A,FALSE,"Cflow short";#N/A,#N/A,FALSE,"Cflow long"}</definedName>
    <definedName name="kasdkaksdk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bnuya" hidden="1">{#N/A,#N/A,FALSE,"EXEC SUMM";#N/A,#N/A,FALSE,"KMART CON MTH";#N/A,#N/A,FALSE,"KMART CON YTD";#N/A,#N/A,FALSE,"USKMART OPER";#N/A,#N/A,FALSE,"INTNTL OPER";#N/A,#N/A,FALSE,"USKMART YTD";#N/A,#N/A,FALSE,"KMART4QTR FORECAST";#N/A,#N/A,FALSE,"FULL YEAR FORECAST"}</definedName>
    <definedName name="Kd">#REF!</definedName>
    <definedName name="kdjfdkj" hidden="1">{"PAGE1",#N/A,FALSE,"ADJMODL";"PAGE2",#N/A,FALSE,"ADJMODL";"PAGE3",#N/A,FALSE,"ADJMODL";"PAGE4",#N/A,FALSE,"ADJMODL";"PAGE5",#N/A,FALSE,"ADJMODL";"PAGE6",#N/A,FALSE,"ADJMODL";"PAGE7",#N/A,FALSE,"ADJMODL";"PAGE8",#N/A,FALSE,"ADJMODL"}</definedName>
    <definedName name="kdjjdoi" hidden="1">#REF!</definedName>
    <definedName name="KDKDK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KDK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afnklasdfmnasd" hidden="1">{#N/A,#N/A,TRUE,"KEY DATA";#N/A,#N/A,TRUE,"KEY DATA Base Case";#N/A,#N/A,TRUE,"JULY";#N/A,#N/A,TRUE,"AUG";#N/A,#N/A,TRUE,"SEPT";#N/A,#N/A,TRUE,"3Q"}</definedName>
    <definedName name="kdshfdsofa" hidden="1">{#N/A,#N/A,FALSE,"Aging Summary";#N/A,#N/A,FALSE,"Ratio Analysis";#N/A,#N/A,FALSE,"Test 120 Day Accts";#N/A,#N/A,FALSE,"Tickmarks"}</definedName>
    <definedName name="KDSJKJ"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JKJ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e">#REF!</definedName>
    <definedName name="keeeey" hidden="1">#REF!</definedName>
    <definedName name="keeey" hidden="1">#REF!</definedName>
    <definedName name="keey" hidden="1">#REF!</definedName>
    <definedName name="keith">#N/A</definedName>
    <definedName name="keith1">#N/A</definedName>
    <definedName name="keith2">#N/A</definedName>
    <definedName name="kern" hidden="1">#REF!</definedName>
    <definedName name="Kevin" hidden="1">{10.3363636363636;9.11363636363636;3.72727272727273;3.72727272727273;3.63636363636364;3.27272727272727}</definedName>
    <definedName name="key" hidden="1">#REF!</definedName>
    <definedName name="keya" hidden="1">#REF!</definedName>
    <definedName name="KeyAnaly_Header" hidden="1">#REF!</definedName>
    <definedName name="Keybank"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erracc">#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eywords">#REF!</definedName>
    <definedName name="kfkfk" hidden="1">#REF!</definedName>
    <definedName name="k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GP">#REF!</definedName>
    <definedName name="khiep" hidden="1">{#N/A,#N/A,FALSE,"99 W Options";"prov99w opt",#N/A,FALSE,"99 W Options"}</definedName>
    <definedName name="khjk" hidden="1">{"DETAIL",#N/A,FALSE,"P&amp;L"}</definedName>
    <definedName name="khkh" hidden="1">{#N/A,#N/A,FALSE,"Title Page";#N/A,#N/A,FALSE,"Conclusions";#N/A,#N/A,FALSE,"Assum.";#N/A,#N/A,FALSE,"Sun  DCF-WC-Dep";#N/A,#N/A,FALSE,"MarketValue";#N/A,#N/A,FALSE,"BalSheet";#N/A,#N/A,FALSE,"WACC";#N/A,#N/A,FALSE,"PC+ Info.";#N/A,#N/A,FALSE,"PC+Info_2"}</definedName>
    <definedName name="kht" hidden="1">{"Real",#N/A,FALSE,"CONSOLIDADO";"Real",#N/A,FALSE,"OCCIDENTE";"Real",#N/A,FALSE,"LARA";"Real",#N/A,FALSE,"CENTRO";"Real",#N/A,FALSE,"METROPOLITANA";"Real",#N/A,FALSE,"ORIENTE";"Real",#N/A,FALSE,"Pto.libre"}</definedName>
    <definedName name="kht_1" hidden="1">{"Real",#N/A,FALSE,"CONSOLIDADO";"Real",#N/A,FALSE,"OCCIDENTE";"Real",#N/A,FALSE,"LARA";"Real",#N/A,FALSE,"CENTRO";"Real",#N/A,FALSE,"METROPOLITANA";"Real",#N/A,FALSE,"ORIENTE";"Real",#N/A,FALSE,"Pto.libre"}</definedName>
    <definedName name="ki" hidden="1">{#N/A,#N/A,TRUE,"Cover sheet";#N/A,#N/A,TRUE,"Summary";#N/A,#N/A,TRUE,"Key Assumptions";#N/A,#N/A,TRUE,"Profit &amp; Loss";#N/A,#N/A,TRUE,"Balance Sheet";#N/A,#N/A,TRUE,"Cashflow";#N/A,#N/A,TRUE,"IRR";#N/A,#N/A,TRUE,"Ratios";#N/A,#N/A,TRUE,"Debt analysis"}</definedName>
    <definedName name="KIBS_DIMREP" hidden="1">" "</definedName>
    <definedName name="KIBSCASHFLOW" hidden="1">TRUE</definedName>
    <definedName name="ki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k" hidden="1">{"Cons_Occ_Lar",#N/A,FALSE,"márgenes";"Cen_met",#N/A,FALSE,"márgenes";"Ori_pl",#N/A,FALSE,"márgenes"}</definedName>
    <definedName name="kik_1" hidden="1">{"Cons_Occ_Lar",#N/A,FALSE,"márgenes";"Cen_met",#N/A,FALSE,"márgenes";"Ori_pl",#N/A,FALSE,"márgenes"}</definedName>
    <definedName name="kim" hidden="1">{"'SGI_Opex'!$A$1:$O$187"}</definedName>
    <definedName name="Kinevac" hidden="1">{5.45454545454546;4.18181818181818;15.2727272727273;1.09090909090909;0.181818181818182;0.181818181818182;0.0909090909090909;1.54545454545455;0.45;2.63636363636364;2.72727272727273}</definedName>
    <definedName name="kiuyl"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j" hidden="1">{#N/A,#N/A,FALSE,"EXEC SUMM";#N/A,#N/A,FALSE,"KMART CON MTH";#N/A,#N/A,FALSE,"KMART CON YTD";#N/A,#N/A,FALSE,"USKMART OPER";#N/A,#N/A,FALSE,"INTNTL OPER";#N/A,#N/A,FALSE,"USKMART YTD";#N/A,#N/A,FALSE,"KMART4QTR FORECAST";#N/A,#N/A,FALSE,"FULL YEAR FORECAST"}</definedName>
    <definedName name="kj." hidden="1">{#N/A,#N/A,FALSE,"Title Page";#N/A,#N/A,FALSE,"Conclusions";#N/A,#N/A,FALSE,"Assum.";#N/A,#N/A,FALSE,"Sun  DCF-WC-Dep";#N/A,#N/A,FALSE,"MarketValue";#N/A,#N/A,FALSE,"BalSheet";#N/A,#N/A,FALSE,"WACC";#N/A,#N/A,FALSE,"PC+ Info.";#N/A,#N/A,FALSE,"PC+Info_2"}</definedName>
    <definedName name="kj0" hidden="1">{#N/A,#N/A,FALSE,"EXEC SUMM";#N/A,#N/A,FALSE,"KMART CON MTH";#N/A,#N/A,FALSE,"KMART CON YTD";#N/A,#N/A,FALSE,"USKMART OPER";#N/A,#N/A,FALSE,"INTNTL OPER";#N/A,#N/A,FALSE,"USKMART YTD";#N/A,#N/A,FALSE,"KMART4QTR FORECAST";#N/A,#N/A,FALSE,"FULL YEAR FORECAST"}</definedName>
    <definedName name="kjb" hidden="1">{#N/A,#N/A,FALSE,"EXEC SUMM";#N/A,#N/A,FALSE,"KMART CON MTH";#N/A,#N/A,FALSE,"KMART CON YTD";#N/A,#N/A,FALSE,"USKMART OPER";#N/A,#N/A,FALSE,"INTNTL OPER";#N/A,#N/A,FALSE,"USKMART YTD";#N/A,#N/A,FALSE,"KMART4QTR FORECAST";#N/A,#N/A,FALSE,"FULL YEAR FORECAST"}</definedName>
    <definedName name="kjbya" hidden="1">{#N/A,#N/A,FALSE,"EXEC SUMM";#N/A,#N/A,FALSE,"KMART CON MTH";#N/A,#N/A,FALSE,"KMART CON YTD";#N/A,#N/A,FALSE,"USKMART OPER";#N/A,#N/A,FALSE,"INTNTL OPER";#N/A,#N/A,FALSE,"USKMART YTD";#N/A,#N/A,FALSE,"KMART4QTR FORECAST";#N/A,#N/A,FALSE,"FULL YEAR FORECAST"}</definedName>
    <definedName name="kjfukf" hidden="1">{#N/A,#N/A,TRUE,"Historicals";#N/A,#N/A,TRUE,"Charts";#N/A,#N/A,TRUE,"Forecasts"}</definedName>
    <definedName name="kjfukf_1" hidden="1">{#N/A,#N/A,TRUE,"Historicals";#N/A,#N/A,TRUE,"Charts";#N/A,#N/A,TRUE,"Forecasts"}</definedName>
    <definedName name="kjg">#REF!</definedName>
    <definedName name="kjgkjgk" hidden="1">{#N/A,#N/A,TRUE,"Historicals";#N/A,#N/A,TRUE,"Charts";#N/A,#N/A,TRUE,"Forecasts"}</definedName>
    <definedName name="kjgkjgk_1" hidden="1">{#N/A,#N/A,TRUE,"Historicals";#N/A,#N/A,TRUE,"Charts";#N/A,#N/A,TRUE,"Forecasts"}</definedName>
    <definedName name="kjhkhkmnb" hidden="1">{#N/A,#N/A,TRUE,"Historicals";#N/A,#N/A,TRUE,"Charts";#N/A,#N/A,TRUE,"Forecasts"}</definedName>
    <definedName name="kjhkhkmnb_1" hidden="1">{#N/A,#N/A,TRUE,"Historicals";#N/A,#N/A,TRUE,"Charts";#N/A,#N/A,TRUE,"Forecasts"}</definedName>
    <definedName name="KJJKJKJ" hidden="1">{"RESUMEN",#N/A,FALSE,"RESUMEN";"RESUMEN_MARG",#N/A,FALSE,"RESUMEN"}</definedName>
    <definedName name="KJJKJKJ_1" hidden="1">{"RESUMEN",#N/A,FALSE,"RESUMEN";"RESUMEN_MARG",#N/A,FALSE,"RESUMEN"}</definedName>
    <definedName name="kjk" hidden="1">{"assets",#N/A,FALSE,"historicBS";"liab",#N/A,FALSE,"historicBS";"is",#N/A,FALSE,"historicIS";"ratios",#N/A,FALSE,"ratios"}</definedName>
    <definedName name="KJKJKJ" hidden="1">{"Real",#N/A,FALSE,"CONSOLIDADO";"Real",#N/A,FALSE,"OCCIDENTE";"Real",#N/A,FALSE,"LARA";"Real",#N/A,FALSE,"CENTRO";"Real",#N/A,FALSE,"METROPOLITANA";"Real",#N/A,FALSE,"ORIENTE";"Real",#N/A,FALSE,"Pto.libre"}</definedName>
    <definedName name="KJKJKJ_1" hidden="1">{"Real",#N/A,FALSE,"CONSOLIDADO";"Real",#N/A,FALSE,"OCCIDENTE";"Real",#N/A,FALSE,"LARA";"Real",#N/A,FALSE,"CENTRO";"Real",#N/A,FALSE,"METROPOLITANA";"Real",#N/A,FALSE,"ORIENTE";"Real",#N/A,FALSE,"Pto.libre"}</definedName>
    <definedName name="KJKK" hidden="1">{"RESUMEN",#N/A,FALSE,"RESUMEN";"RESUMEN_MARG",#N/A,FALSE,"RESUMEN"}</definedName>
    <definedName name="KJKK_1" hidden="1">{"RESUMEN",#N/A,FALSE,"RESUMEN";"RESUMEN_MARG",#N/A,FALSE,"RESUMEN"}</definedName>
    <definedName name="kjklgjklgjkl" hidden="1">{#N/A,#N/A,FALSE,"Aging Summary";#N/A,#N/A,FALSE,"Ratio Analysis";#N/A,#N/A,FALSE,"Test 120 Day Accts";#N/A,#N/A,FALSE,"Tickmarks"}</definedName>
    <definedName name="KJLKJL" hidden="1">{"CAP VOL",#N/A,FALSE,"CAPITAL";"CAP VAR",#N/A,FALSE,"CAPITAL";"CAP FIJ",#N/A,FALSE,"CAPITAL";"CAP CONS",#N/A,FALSE,"CAPITAL";"CAP DATA",#N/A,FALSE,"CAPITAL"}</definedName>
    <definedName name="KJLKJL_1" hidden="1">{"CAP VOL",#N/A,FALSE,"CAPITAL";"CAP VAR",#N/A,FALSE,"CAPITAL";"CAP FIJ",#N/A,FALSE,"CAPITAL";"CAP CONS",#N/A,FALSE,"CAPITAL";"CAP DATA",#N/A,FALSE,"CAPITAL"}</definedName>
    <definedName name="kjo" hidden="1">{#N/A,#N/A,FALSE,"SUMMARY";#N/A,#N/A,FALSE,"mcsh";#N/A,#N/A,FALSE,"vol&amp;rev";#N/A,#N/A,FALSE,"wkgcap";#N/A,#N/A,FALSE,"DEPR&amp;DT";#N/A,#N/A,FALSE,"ASSETS";#N/A,#N/A,FALSE,"NI&amp;OTH&amp;DIV";#N/A,#N/A,FALSE,"CASHFLOW";#N/A,#N/A,FALSE,"CAPEMPL";#N/A,#N/A,FALSE,"ROCE"}</definedName>
    <definedName name="kjqsqsqsqs" hidden="1">{"CurrentDetail",#N/A,FALSE,"ActualOutlook";"NextDetail",#N/A,FALSE,"ActualOutlook"}</definedName>
    <definedName name="kjt" hidden="1">{#N/A,#N/A,FALSE,"EXEC SUMM";#N/A,#N/A,FALSE,"KMART CON MTH";#N/A,#N/A,FALSE,"KMART CON YTD";#N/A,#N/A,FALSE,"USKMART OPER";#N/A,#N/A,FALSE,"INTNTL OPER";#N/A,#N/A,FALSE,"USKMART YTD";#N/A,#N/A,FALSE,"KMART4QTR FORECAST";#N/A,#N/A,FALSE,"FULL YEAR FORECAST"}</definedName>
    <definedName name="kjtub" hidden="1">{#N/A,#N/A,FALSE,"EXEC SUMM";#N/A,#N/A,FALSE,"KMART CON MTH";#N/A,#N/A,FALSE,"KMART CON YTD";#N/A,#N/A,FALSE,"USKMART OPER";#N/A,#N/A,FALSE,"INTNTL OPER";#N/A,#N/A,FALSE,"USKMART YTD";#N/A,#N/A,FALSE,"KMART4QTR FORECAST";#N/A,#N/A,FALSE,"FULL YEAR FORECAST"}</definedName>
    <definedName name="kk" hidden="1">{"Quarterly",#N/A,FALSE,"Quarterly"}</definedName>
    <definedName name="kk_1" hidden="1">{"Summary",#N/A,TRUE,"Finmodel";"Returns Analysis",#N/A,TRUE,"Finmodel"}</definedName>
    <definedName name="kk_1_1">{"'SIVA Pricing Model'!$A$1:$F$39"}</definedName>
    <definedName name="kk_2" hidden="1">{"Summary",#N/A,TRUE,"Finmodel";"Returns Analysis",#N/A,TRUE,"Finmodel"}</definedName>
    <definedName name="kk9028347" hidden="1">{#N/A,#N/A,FALSE,"EXEC SUMM";#N/A,#N/A,FALSE,"KMART CON MTH";#N/A,#N/A,FALSE,"KMART CON YTD";#N/A,#N/A,FALSE,"USKMART OPER";#N/A,#N/A,FALSE,"INTNTL OPER";#N/A,#N/A,FALSE,"USKMART YTD";#N/A,#N/A,FALSE,"KMART4QTR FORECAST";#N/A,#N/A,FALSE,"FULL YEAR FORECAST"}</definedName>
    <definedName name="kkasdf" hidden="1">{#N/A,#N/A,FALSE,"EXEC SUMM";#N/A,#N/A,FALSE,"KMART CON MTH";#N/A,#N/A,FALSE,"KMART CON YTD";#N/A,#N/A,FALSE,"USKMART OPER";#N/A,#N/A,FALSE,"INTNTL OPER";#N/A,#N/A,FALSE,"USKMART YTD";#N/A,#N/A,FALSE,"KMART4QTR FORECAST";#N/A,#N/A,FALSE,"FULL YEAR FORECAST"}</definedName>
    <definedName name="kkern" hidden="1">#REF!</definedName>
    <definedName name="kkk" hidden="1">{#N/A,#N/A,FALSE,"Pharm";#N/A,#N/A,FALSE,"WWCM"}</definedName>
    <definedName name="ｋｋｋ" hidden="1">{#N/A,#N/A,FALSE,"Section 1";#N/A,#N/A,FALSE,"Section 2";#N/A,#N/A,FALSE,"Section 3";#N/A,#N/A,FALSE,"Section 4";#N/A,#N/A,FALSE,"Section 5";#N/A,#N/A,FALSE,"Section 6";#N/A,#N/A,FALSE,"Section 7";#N/A,#N/A,FALSE,"Section 8";#N/A,#N/A,FALSE,"Section 9"}</definedName>
    <definedName name="kkk.pp" hidden="1">{"Ofcr Comp WP",#N/A,FALSE,"Ofcr Comp"}</definedName>
    <definedName name="kkk_1" hidden="1">{"Real",#N/A,FALSE,"CONSOLIDADO";"Real",#N/A,FALSE,"OCCIDENTE";"Real",#N/A,FALSE,"LARA";"Real",#N/A,FALSE,"CENTRO";"Real",#N/A,FALSE,"METROPOLITANA";"Real",#N/A,FALSE,"ORIENTE";"Real",#N/A,FALSE,"Pto.libre"}</definedName>
    <definedName name="kkk_2" hidden="1">{#N/A,#N/A,FALSE,"Pharm";#N/A,#N/A,FALSE,"WWCM"}</definedName>
    <definedName name="kkk_3" hidden="1">{#N/A,#N/A,FALSE,"Pharm";#N/A,#N/A,FALSE,"WWCM"}</definedName>
    <definedName name="kkk_4" hidden="1">{#N/A,#N/A,FALSE,"Pharm";#N/A,#N/A,FALSE,"WWCM"}</definedName>
    <definedName name="kkkddfs" hidden="1">{#N/A,#N/A,FALSE,"Summary";#N/A,#N/A,FALSE,"Details";#N/A,#N/A,FALSE,"Month-Hd";#N/A,#N/A,FALSE,"YTD-Hd";#N/A,#N/A,FALSE,"Capital"}</definedName>
    <definedName name="kkkk" hidden="1">"c2104"</definedName>
    <definedName name="kkkkk" hidden="1">{#N/A,#N/A,FALSE,"Report Data";#N/A,#N/A,FALSE,"COMP POOL";#N/A,#N/A,FALSE,"COMP POOL NB95";#N/A,#N/A,FALSE,"COMP POOL NB94"}</definedName>
    <definedName name="kkkkkk" hidden="1">{#N/A,#N/A,FALSE,"EXEC SUMM";#N/A,#N/A,FALSE,"KMART CON MTH";#N/A,#N/A,FALSE,"KMART CON YTD";#N/A,#N/A,FALSE,"USKMART OPER";#N/A,#N/A,FALSE,"INTNTL OPER";#N/A,#N/A,FALSE,"USKMART YTD";#N/A,#N/A,FALSE,"KMART4QTR FORECAST";#N/A,#N/A,FALSE,"FULL YEAR FORECAST"}</definedName>
    <definedName name="kkkkkkkkkk" hidden="1">#REF!</definedName>
    <definedName name="kkkkkkkkkkkkk" hidden="1">#REF!</definedName>
    <definedName name="kkkkkkkkkkkkkkk" hidden="1">#REF!</definedName>
    <definedName name="kkkkkkkkkkkkkkkk" hidden="1">{#N/A,#N/A,FALSE,"FFM"}</definedName>
    <definedName name="kkkkkkkkkkkkkkkk_1" hidden="1">{#N/A,#N/A,FALSE,"FFM"}</definedName>
    <definedName name="kkkkkkkkkkkklllllllllllllll">23010-Accrued #REF!</definedName>
    <definedName name="kklk" hidden="1">{"glc1",#N/A,FALSE,"GLC";"glc2",#N/A,FALSE,"GLC";"glc3",#N/A,FALSE,"GLC";"glc4",#N/A,FALSE,"GLC";"glc5",#N/A,FALSE,"GLC"}</definedName>
    <definedName name="KKLKLK" hidden="1">{#N/A,#N/A,FALSE,"PRECIO FULL";#N/A,#N/A,FALSE,"LARA";#N/A,#N/A,FALSE,"CARACAS";#N/A,#N/A,FALSE,"DISBRACENTRO";#N/A,#N/A,FALSE,"ANDES";#N/A,#N/A,FALSE,"MAR CARIBE";#N/A,#N/A,FALSE,"RIO BEER";#N/A,#N/A,FALSE,"DISBRAH"}</definedName>
    <definedName name="KKLKLK_1" hidden="1">{#N/A,#N/A,FALSE,"PRECIO FULL";#N/A,#N/A,FALSE,"LARA";#N/A,#N/A,FALSE,"CARACAS";#N/A,#N/A,FALSE,"DISBRACENTRO";#N/A,#N/A,FALSE,"ANDES";#N/A,#N/A,FALSE,"MAR CARIBE";#N/A,#N/A,FALSE,"RIO BEER";#N/A,#N/A,FALSE,"DISBRAH"}</definedName>
    <definedName name="kkll">#REF!</definedName>
    <definedName name="kklñk" hidden="1">{#N/A,#N/A,FALSE,"RGD$";#N/A,#N/A,FALSE,"BG$";#N/A,#N/A,FALSE,"FC$"}</definedName>
    <definedName name="kklñk_1" hidden="1">{#N/A,#N/A,FALSE,"RGD$";#N/A,#N/A,FALSE,"BG$";#N/A,#N/A,FALSE,"FC$"}</definedName>
    <definedName name="kkuykt" hidden="1">{#N/A,#N/A,TRUE,"Historicals";#N/A,#N/A,TRUE,"Charts";#N/A,#N/A,TRUE,"Forecasts"}</definedName>
    <definedName name="kkuykt_1" hidden="1">{#N/A,#N/A,TRUE,"Historicals";#N/A,#N/A,TRUE,"Charts";#N/A,#N/A,TRUE,"Forecasts"}</definedName>
    <definedName name="kl" hidden="1">{"'Sheet1'!$A$4:$M$36"}</definedName>
    <definedName name="kl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lj" hidden="1">{"CAP VOL",#N/A,FALSE,"CAPITAL";"CAP VAR",#N/A,FALSE,"CAPITAL";"CAP FIJ",#N/A,FALSE,"CAPITAL";"CAP CONS",#N/A,FALSE,"CAPITAL";"CAP DATA",#N/A,FALSE,"CAPITAL"}</definedName>
    <definedName name="klj_1" hidden="1">{"CAP VOL",#N/A,FALSE,"CAPITAL";"CAP VAR",#N/A,FALSE,"CAPITAL";"CAP FIJ",#N/A,FALSE,"CAPITAL";"CAP CONS",#N/A,FALSE,"CAPITAL";"CAP DATA",#N/A,FALSE,"CAPITAL"}</definedName>
    <definedName name="kljb" hidden="1">{#N/A,#N/A,FALSE,"EXEC SUMM";#N/A,#N/A,FALSE,"KMART CON MTH";#N/A,#N/A,FALSE,"KMART CON YTD";#N/A,#N/A,FALSE,"USKMART OPER";#N/A,#N/A,FALSE,"INTNTL OPER";#N/A,#N/A,FALSE,"USKMART YTD";#N/A,#N/A,FALSE,"KMART4QTR FORECAST";#N/A,#N/A,FALSE,"FULL YEAR FORECAST"}</definedName>
    <definedName name="kljbu" hidden="1">{"TRAD_SALES",#N/A,FALSE,"TRAD"}</definedName>
    <definedName name="kljdkjkldfj"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kljfg" hidden="1">{#N/A,#N/A,FALSE,"EXEC SUMM";#N/A,#N/A,FALSE,"KMART CON MTH";#N/A,#N/A,FALSE,"KMART CON YTD";#N/A,#N/A,FALSE,"USKMART OPER";#N/A,#N/A,FALSE,"INTNTL OPER";#N/A,#N/A,FALSE,"USKMART YTD";#N/A,#N/A,FALSE,"KMART4QTR FORECAST";#N/A,#N/A,FALSE,"FULL YEAR FORECAST"}</definedName>
    <definedName name="KLK" hidden="1">{"Real",#N/A,FALSE,"CONSOLIDADO";"Real",#N/A,FALSE,"OCCIDENTE";"Real",#N/A,FALSE,"LARA";"Real",#N/A,FALSE,"CENTRO";"Real",#N/A,FALSE,"METROPOLITANA";"Real",#N/A,FALSE,"ORIENTE";"Real",#N/A,FALSE,"Pto.libre"}</definedName>
    <definedName name="KLK_1" hidden="1">{"Real",#N/A,FALSE,"CONSOLIDADO";"Real",#N/A,FALSE,"OCCIDENTE";"Real",#N/A,FALSE,"LARA";"Real",#N/A,FALSE,"CENTRO";"Real",#N/A,FALSE,"METROPOLITANA";"Real",#N/A,FALSE,"ORIENTE";"Real",#N/A,FALSE,"Pto.libre"}</definedName>
    <definedName name="klka" hidden="1">{"Real",#N/A,FALSE,"CONSOLIDADO";"Real",#N/A,FALSE,"OCCIDENTE";"Real",#N/A,FALSE,"LARA";"Real",#N/A,FALSE,"CENTRO";"Real",#N/A,FALSE,"METROPOLITANA";"Real",#N/A,FALSE,"ORIENTE";"Real",#N/A,FALSE,"Pto.libre"}</definedName>
    <definedName name="klka_1" hidden="1">{"Real",#N/A,FALSE,"CONSOLIDADO";"Real",#N/A,FALSE,"OCCIDENTE";"Real",#N/A,FALSE,"LARA";"Real",#N/A,FALSE,"CENTRO";"Real",#N/A,FALSE,"METROPOLITANA";"Real",#N/A,FALSE,"ORIENTE";"Real",#N/A,FALSE,"Pto.libre"}</definedName>
    <definedName name="KLKL" hidden="1">{"Real",#N/A,FALSE,"CONSOLIDADO";"Real",#N/A,FALSE,"OCCIDENTE";"Real",#N/A,FALSE,"LARA";"Real",#N/A,FALSE,"CENTRO";"Real",#N/A,FALSE,"METROPOLITANA";"Real",#N/A,FALSE,"ORIENTE";"Real",#N/A,FALSE,"Pto.libre"}</definedName>
    <definedName name="KLKL_1" hidden="1">{"Real",#N/A,FALSE,"CONSOLIDADO";"Real",#N/A,FALSE,"OCCIDENTE";"Real",#N/A,FALSE,"LARA";"Real",#N/A,FALSE,"CENTRO";"Real",#N/A,FALSE,"METROPOLITANA";"Real",#N/A,FALSE,"ORIENTE";"Real",#N/A,FALSE,"Pto.libre"}</definedName>
    <definedName name="KLKLK" hidden="1">{"Cons_Occ_Lar",#N/A,FALSE,"márgenes";"Cen_met",#N/A,FALSE,"márgenes";"Ori_pl",#N/A,FALSE,"márgenes"}</definedName>
    <definedName name="KLKLK_1" hidden="1">{"Cons_Occ_Lar",#N/A,FALSE,"márgenes";"Cen_met",#N/A,FALSE,"márgenes";"Ori_pl",#N/A,FALSE,"márgenes"}</definedName>
    <definedName name="KLKLKK" hidden="1">{#N/A,#N/A,FALSE,"RGD$";#N/A,#N/A,FALSE,"BG$";#N/A,#N/A,FALSE,"FC$"}</definedName>
    <definedName name="KLKLKK_1" hidden="1">{#N/A,#N/A,FALSE,"RGD$";#N/A,#N/A,FALSE,"BG$";#N/A,#N/A,FALSE,"FC$"}</definedName>
    <definedName name="KLKLKL" hidden="1">{"CAP VOL",#N/A,FALSE,"CAPITAL";"CAP VAR",#N/A,FALSE,"CAPITAL";"CAP FIJ",#N/A,FALSE,"CAPITAL";"CAP CONS",#N/A,FALSE,"CAPITAL";"CAP DATA",#N/A,FALSE,"CAPITAL"}</definedName>
    <definedName name="KLKLKL_1" hidden="1">{"CAP VOL",#N/A,FALSE,"CAPITAL";"CAP VAR",#N/A,FALSE,"CAPITAL";"CAP FIJ",#N/A,FALSE,"CAPITAL";"CAP CONS",#N/A,FALSE,"CAPITAL";"CAP DATA",#N/A,FALSE,"CAPITAL"}</definedName>
    <definedName name="klklklkl" hidden="1">{"CurrentDetail",#N/A,FALSE,"ActualOutlook";"NextDetail",#N/A,FALSE,"ActualOutlook"}</definedName>
    <definedName name="klklklklklklklk"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klmn">#REF!</definedName>
    <definedName name="klnf_dis">#REF!</definedName>
    <definedName name="klnf_life">#REF!</definedName>
    <definedName name="klnf_lives">#REF!</definedName>
    <definedName name="KLNF_savings">#REF!</definedName>
    <definedName name="klnf_sell">#REF!</definedName>
    <definedName name="klnf_signon">#REF!</definedName>
    <definedName name="klnf_wholesale">#REF!</definedName>
    <definedName name="klñjlñ" hidden="1">{"title",#N/A,TRUE,"Summary Budget";"Operating Expenses",#N/A,TRUE,"Summary Budget"}</definedName>
    <definedName name="klñka" hidden="1">{#N/A,#N/A,FALSE,"RGD$";#N/A,#N/A,FALSE,"BG$";#N/A,#N/A,FALSE,"FC$"}</definedName>
    <definedName name="klñka_1" hidden="1">{#N/A,#N/A,FALSE,"RGD$";#N/A,#N/A,FALSE,"BG$";#N/A,#N/A,FALSE,"FC$"}</definedName>
    <definedName name="klu" hidden="1">{"Results Worksheets",#N/A,FALSE,"RESULTS"}</definedName>
    <definedName name="klun" hidden="1">{#N/A,#N/A,FALSE,"EXEC SUMM";#N/A,#N/A,FALSE,"KMART CON MTH";#N/A,#N/A,FALSE,"KMART CON YTD";#N/A,#N/A,FALSE,"USKMART OPER";#N/A,#N/A,FALSE,"INTNTL OPER";#N/A,#N/A,FALSE,"USKMART YTD";#N/A,#N/A,FALSE,"KMART4QTR FORECAST";#N/A,#N/A,FALSE,"FULL YEAR FORECAST"}</definedName>
    <definedName name="kmart_mth" hidden="1">{#N/A,#N/A,FALSE,"EXEC SUMM";#N/A,#N/A,FALSE,"KMART CON MTH";#N/A,#N/A,FALSE,"KMART CON YTD";#N/A,#N/A,FALSE,"USKMART OPER";#N/A,#N/A,FALSE,"INTNTL OPER";#N/A,#N/A,FALSE,"USKMART YTD";#N/A,#N/A,FALSE,"KMART4QTR FORECAST";#N/A,#N/A,FALSE,"FULL YEAR FORECAST"}</definedName>
    <definedName name="kmart_mth2" hidden="1">{#N/A,#N/A,FALSE,"EXEC SUMM";#N/A,#N/A,FALSE,"KMART CON MTH";#N/A,#N/A,FALSE,"KMART CON YTD";#N/A,#N/A,FALSE,"USKMART OPER";#N/A,#N/A,FALSE,"INTNTL OPER";#N/A,#N/A,FALSE,"USKMART YTD";#N/A,#N/A,FALSE,"KMART4QTR FORECAST";#N/A,#N/A,FALSE,"FULL YEAR FORECAST"}</definedName>
    <definedName name="kmart2mth" hidden="1">{#N/A,#N/A,FALSE,"EXEC SUMM";#N/A,#N/A,FALSE,"KMART CON MTH";#N/A,#N/A,FALSE,"KMART CON YTD";#N/A,#N/A,FALSE,"USKMART OPER";#N/A,#N/A,FALSE,"INTNTL OPER";#N/A,#N/A,FALSE,"USKMART YTD";#N/A,#N/A,FALSE,"KMART4QTR FORECAST";#N/A,#N/A,FALSE,"FULL YEAR FORECAST"}</definedName>
    <definedName name="kmh" hidden="1">{#N/A,#N/A,TRUE,"Cover sheet";#N/A,#N/A,TRUE,"DCF analysis";#N/A,#N/A,TRUE,"WACC calculation"}</definedName>
    <definedName name="kmnyh" hidden="1">{"TRAD_SALES",#N/A,FALSE,"TRAD"}</definedName>
    <definedName name="kmrtmth2" hidden="1">{#N/A,#N/A,FALSE,"EXEC SUMM";#N/A,#N/A,FALSE,"KMART CON MTH";#N/A,#N/A,FALSE,"KMART CON YTD";#N/A,#N/A,FALSE,"USKMART OPER";#N/A,#N/A,FALSE,"INTNTL OPER";#N/A,#N/A,FALSE,"USKMART YTD";#N/A,#N/A,FALSE,"KMART4QTR FORECAST";#N/A,#N/A,FALSE,"FULL YEAR FORECAST"}</definedName>
    <definedName name="Knownloss">#REF!</definedName>
    <definedName name="ko" hidden="1">{#N/A,#N/A,FALSE,"PB-100";#N/A,#N/A,FALSE,"PB-159 EXC";#N/A,#N/A,FALSE,"PB-262 SC";#N/A,#N/A,FALSE,"PB-720 MV";#N/A,#N/A,FALSE,"PB-300";#N/A,#N/A,FALSE,"PB-1300"}</definedName>
    <definedName name="Koala_Panda_Cube">#REF!</definedName>
    <definedName name="kolp">23010-Accrued #REF!</definedName>
    <definedName name="KONCERN" hidden="1">FALSE</definedName>
    <definedName name="Konzern1" hidden="1">{#N/A,#N/A,FALSE,"Actual";#N/A,#N/A,FALSE,"Management Report 2";#N/A,#N/A,FALSE,"Management Report 3";#N/A,#N/A,FALSE,"Ergebnis";#N/A,#N/A,FALSE,"Summary";#N/A,#N/A,FALSE,"Konrzern";#N/A,#N/A,FALSE,"Abweichung Budget-Actuell"}</definedName>
    <definedName name="Kor_Churn">#REF!</definedName>
    <definedName name="Kor_upgrade">#REF!</definedName>
    <definedName name="KoreaCategory">#REF!</definedName>
    <definedName name="kourosh" hidden="1">{#N/A,#N/A,FALSE,"Front Page";#N/A,#N/A,FALSE,"Mfg Var";#N/A,#N/A,FALSE,"Family Unit Cost Graphs";#N/A,#N/A,FALSE,"Product Cost Graphs";#N/A,#N/A,FALSE,"Unit Cost Setup";#N/A,#N/A,FALSE,"Yields";#N/A,#N/A,FALSE,"Emery";#N/A,#N/A,FALSE,"GI Pricing";#N/A,#N/A,FALSE,"Actuals";#N/A,#N/A,FALSE,"Forecast"}</definedName>
    <definedName name="KOW">#REF!</definedName>
    <definedName name="Kraft" hidden="1">{#N/A,#N/A,FALSE,"changes";#N/A,#N/A,FALSE,"Assumptions";"view1",#N/A,FALSE,"BE Analysis";"view2",#N/A,FALSE,"BE Analysis";#N/A,#N/A,FALSE,"DCF Calculation - Scenario 1";"Dollar",#N/A,FALSE,"Consolidated - Scenario 1";"CS",#N/A,FALSE,"Consolidated - Scenario 1"}</definedName>
    <definedName name="kryk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sadfkasefkqw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lkjkjlkjd" hidden="1">{#N/A,#N/A,FALSE,"REPORT"}</definedName>
    <definedName name="kslkjkjlkjd_1" hidden="1">{#N/A,#N/A,FALSE,"REPORT"}</definedName>
    <definedName name="kslkjkjlkjd_2" hidden="1">{#N/A,#N/A,FALSE,"REPORT"}</definedName>
    <definedName name="kslkjkjlkjd_3" hidden="1">{#N/A,#N/A,FALSE,"REPORT"}</definedName>
    <definedName name="kslkjkjlkjd_4" hidden="1">{#N/A,#N/A,FALSE,"REPORT"}</definedName>
    <definedName name="kt" hidden="1">{#N/A,#N/A,FALSE,"EXEC SUMM";#N/A,#N/A,FALSE,"KMART CON MTH";#N/A,#N/A,FALSE,"KMART CON YTD";#N/A,#N/A,FALSE,"USKMART OPER";#N/A,#N/A,FALSE,"INTNTL OPER";#N/A,#N/A,FALSE,"USKMART YTD";#N/A,#N/A,FALSE,"KMART4QTR FORECAST";#N/A,#N/A,FALSE,"FULL YEAR FORECAST"}</definedName>
    <definedName name="KTF">#REF!</definedName>
    <definedName name="kty" hidden="1">{#N/A,#N/A,FALSE,"EXEC SUMM";#N/A,#N/A,FALSE,"KMART CON MTH";#N/A,#N/A,FALSE,"KMART CON YTD";#N/A,#N/A,FALSE,"USKMART OPER";#N/A,#N/A,FALSE,"INTNTL OPER";#N/A,#N/A,FALSE,"USKMART YTD";#N/A,#N/A,FALSE,"KMART4QTR FORECAST";#N/A,#N/A,FALSE,"FULL YEAR FORECAST"}</definedName>
    <definedName name="ktykjghk" hidden="1">{#N/A,#N/A,TRUE,"Historicals";#N/A,#N/A,TRUE,"Charts";#N/A,#N/A,TRUE,"Forecasts"}</definedName>
    <definedName name="ktykjghk_1" hidden="1">{#N/A,#N/A,TRUE,"Historicals";#N/A,#N/A,TRUE,"Charts";#N/A,#N/A,TRUE,"Forecasts"}</definedName>
    <definedName name="ku" hidden="1">{"TRAD_SALES",#N/A,FALSE,"TRAD"}</definedName>
    <definedName name="kuiuk" hidden="1">{#N/A,#N/A,TRUE,"Historicals";#N/A,#N/A,TRUE,"Charts";#N/A,#N/A,TRUE,"Forecasts"}</definedName>
    <definedName name="kuiuk_1" hidden="1">{#N/A,#N/A,TRUE,"Historicals";#N/A,#N/A,TRUE,"Charts";#N/A,#N/A,TRUE,"Forecasts"}</definedName>
    <definedName name="kuykgkg" hidden="1">{#N/A,#N/A,TRUE,"Historicals";#N/A,#N/A,TRUE,"Charts";#N/A,#N/A,TRUE,"Forecasts"}</definedName>
    <definedName name="kuykgkg_1" hidden="1">{#N/A,#N/A,TRUE,"Historicals";#N/A,#N/A,TRUE,"Charts";#N/A,#N/A,TRUE,"Forecasts"}</definedName>
    <definedName name="kybs" hidden="1">{#N/A,#N/A,FALSE,"EXEC SUMM";#N/A,#N/A,FALSE,"KMART CON MTH";#N/A,#N/A,FALSE,"KMART CON YTD";#N/A,#N/A,FALSE,"USKMART OPER";#N/A,#N/A,FALSE,"INTNTL OPER";#N/A,#N/A,FALSE,"USKMART YTD";#N/A,#N/A,FALSE,"KMART4QTR FORECAST";#N/A,#N/A,FALSE,"FULL YEAR FORECAST"}</definedName>
    <definedName name="kyd.ChngCell.01." hidden="1">"x"</definedName>
    <definedName name="kyd.ChngCell.02." hidden="1">#REF!</definedName>
    <definedName name="kyd.CounterLimitCell.01." hidden="1">"x"</definedName>
    <definedName name="kyd.CounterLimitCell.02." hidden="1">"x"</definedName>
    <definedName name="kyd.Dim.01." hidden="1">"currency"</definedName>
    <definedName name="kyd.Dim.02." hidden="1">"chandep#"</definedName>
    <definedName name="kyd.ElementList.01." hidden="1">"x"</definedName>
    <definedName name="kyd.ElementList.02." hidden="1">#REF!</definedName>
    <definedName name="kyd.ElementType.01." hidden="1">3</definedName>
    <definedName name="kyd.ElementType.02." hidden="1">1</definedName>
    <definedName name="kyd.FileNameCell." hidden="1">#REF!</definedName>
    <definedName name="kyd.FileSaveDir." hidden="1">"R:\budget Files-2003\Everett\"</definedName>
    <definedName name="kyd.GroupFileName." hidden="1">""</definedName>
    <definedName name="kyd.GroupFiles." hidden="1">-4146</definedName>
    <definedName name="kyd.ItemType.01." hidden="1">2</definedName>
    <definedName name="kyd.ItemType.02." hidden="1">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AUD"</definedName>
    <definedName name="kyd.ParentName.02." hidden="1">""</definedName>
    <definedName name="kyd.Password." hidden="1">"itc"</definedName>
    <definedName name="kyd.PreScreenData." hidden="1">FALSE</definedName>
    <definedName name="kyd.PrintActionOptn." hidden="1">1</definedName>
    <definedName name="kyd.PrintCtrlRange." hidden="1">#REF!</definedName>
    <definedName name="kyd.PrintMemo." hidden="1">FALSE</definedName>
    <definedName name="kyd.PrintParent.01." hidden="1">TRUE</definedName>
    <definedName name="kyd.PrintParent.02." hidden="1">TRUE</definedName>
    <definedName name="kyd.PrintStdWhen." hidden="1">1</definedName>
    <definedName name="kyd.PrintToWbk." hidden="1">FALSE</definedName>
    <definedName name="kyd.ProcessInCycle." hidden="1">FALSE</definedName>
    <definedName name="kyd.Protect1." hidden="1">"Expenses"</definedName>
    <definedName name="kyd.Protect2." hidden="1">"CapitalSummary"</definedName>
    <definedName name="kyd.Protect3." hidden="1">"LaborSummary"</definedName>
    <definedName name="kyd.Protect4." hidden="1">"Salary-FullTime"</definedName>
    <definedName name="kyd.ProtWbkStruct." hidden="1">-4146</definedName>
    <definedName name="kyd.ProtWbkWin." hidden="1">-4146</definedName>
    <definedName name="kyd.ReplaceFile." hidden="1">-4146</definedName>
    <definedName name="kyd.SaveAsFile." hidden="1">FALSE</definedName>
    <definedName name="kyd.SaveCopy." hidden="1">1</definedName>
    <definedName name="kyd.SaveMemo." hidden="1">FALSE</definedName>
    <definedName name="kyd.SelectString.01." hidden="1">"*"</definedName>
    <definedName name="kyd.SelectString.02."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UsePrintCtrlRange." hidden="1">TRUE</definedName>
    <definedName name="kyd.WriteMemWhenOptn." hidden="1">3</definedName>
    <definedName name="l">#REF!</definedName>
    <definedName name="L_Acquiror">#REF!</definedName>
    <definedName name="L_Adjust">#REF!</definedName>
    <definedName name="L_AJE_Tot">#REF!</definedName>
    <definedName name="L_CY_Beg">#REF!</definedName>
    <definedName name="L_CY_End">#REF!</definedName>
    <definedName name="L_Factor">#REF!</definedName>
    <definedName name="L_PY_End">#REF!</definedName>
    <definedName name="L_RJE_Tot">#REF!</definedName>
    <definedName name="L_Target">#REF!</definedName>
    <definedName name="L009_ACCRUALS_RECONCILIATION">#REF!</definedName>
    <definedName name="Lab_cos">#REF!</definedName>
    <definedName name="Lab_sga">#REF!</definedName>
    <definedName name="LabelChoice">#REF!</definedName>
    <definedName name="LABELS">#REF!</definedName>
    <definedName name="LABELTEXTCOLUMN1">#REF!</definedName>
    <definedName name="LABELTEXTCOLUMN2">#REF!</definedName>
    <definedName name="LABELTEXTCOLUMN3">#REF!</definedName>
    <definedName name="LABELTEXTCOLUMN4">#REF!</definedName>
    <definedName name="LABELTEXTROW1">#REF!</definedName>
    <definedName name="LABELTEXTROW2">#REF!</definedName>
    <definedName name="LABELTEXTROW3">#REF!</definedName>
    <definedName name="LABELTEXTROW4">#REF!</definedName>
    <definedName name="labor">#REF!</definedName>
    <definedName name="LABOR_4MCSUMMARY">#REF!</definedName>
    <definedName name="LABOR_ADMIN">#REF!</definedName>
    <definedName name="LABOR_DIRECT">#REF!</definedName>
    <definedName name="LABOR_HOURLY">#REF!</definedName>
    <definedName name="LABOR_SUMMARY">#REF!</definedName>
    <definedName name="laboranalog">#REF!</definedName>
    <definedName name="laborcost">#REF!</definedName>
    <definedName name="laborcostanalog">#REF!</definedName>
    <definedName name="laborcostreuse">#REF!</definedName>
    <definedName name="laborh">#REF!</definedName>
    <definedName name="LABORPERF" hidden="1">{#N/A,#N/A,FALSE,"FFsynthesis";#N/A,#N/A,FALSE,"US$synthesis"}</definedName>
    <definedName name="LABORPERF_1" hidden="1">{#N/A,#N/A,FALSE,"FFsynthesis";#N/A,#N/A,FALSE,"US$synthesis"}</definedName>
    <definedName name="laborreuse">#REF!</definedName>
    <definedName name="Lafayette" hidden="1">#REF!</definedName>
    <definedName name="Lakh">#REF!</definedName>
    <definedName name="lakhs">#REF!</definedName>
    <definedName name="lalala" hidden="1">{#N/A,#N/A,FALSE,"Consolidated 2002";#N/A,#N/A,FALSE,"Consolidated 2003";#N/A,#N/A,FALSE,"Consolidated 2004";#N/A,#N/A,FALSE,"2002 Assumptions";#N/A,#N/A,FALSE,"2003 Assumptions";#N/A,#N/A,FALSE,"2004 Assumptions"}</definedName>
    <definedName name="lalalalalla">23010-Accrued #REF!</definedName>
    <definedName name="lambada" hidden="1">{#N/A,#N/A,FALSE,"Title Page";#N/A,#N/A,FALSE,"Conclusions";#N/A,#N/A,FALSE,"Assum.";#N/A,#N/A,FALSE,"Sun  DCF-WC-Dep";#N/A,#N/A,FALSE,"MarketValue";#N/A,#N/A,FALSE,"BalSheet";#N/A,#N/A,FALSE,"WACC";#N/A,#N/A,FALSE,"PC+ Info.";#N/A,#N/A,FALSE,"PC+Info_2"}</definedName>
    <definedName name="lambada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Land_details">#REF!</definedName>
    <definedName name="language">#REF!</definedName>
    <definedName name="language3">#REF!</definedName>
    <definedName name="LAS_MPO">#REF!</definedName>
    <definedName name="lasjr" hidden="1">{"TRAD_SALES",#N/A,FALSE,"TRAD"}</definedName>
    <definedName name="LAST_CUTOFF">#REF!</definedName>
    <definedName name="LAST_EBIT_MARGIN" hidden="1">"LAST_EBIT_MARGIN"</definedName>
    <definedName name="LAST_EBITDA_MARGIN" hidden="1">"LAST_EBITDA_MARGIN"</definedName>
    <definedName name="LAST_GROSS_MARGIN" hidden="1">"LAST_GROSS_MARGIN"</definedName>
    <definedName name="Last_Month_Actuals">#REF!</definedName>
    <definedName name="Last_Name">#REF!</definedName>
    <definedName name="LAST_NET_INC_MARGIN" hidden="1">"LAST_NET_INC_MARGIN"</definedName>
    <definedName name="Last_Row">IF(Values_Entered,Header_Row+Number_of_Payments,Header_Row)</definedName>
    <definedName name="lastdebt">#REF!</definedName>
    <definedName name="LastEndDate" hidden="1">#REF!</definedName>
    <definedName name="lastpref">#REF!</definedName>
    <definedName name="LastPrice">#REF!</definedName>
    <definedName name="LastPriceDate">#REF!</definedName>
    <definedName name="LASTSALEPRICE" hidden="1">"LASTSALEPRICE"</definedName>
    <definedName name="LastStartDate" hidden="1">#REF!</definedName>
    <definedName name="LATESTK" hidden="1">1000</definedName>
    <definedName name="LATESTKFR" hidden="1">50</definedName>
    <definedName name="LATESTKNONPRESS" hidden="1">50</definedName>
    <definedName name="LATESTQ" hidden="1">500</definedName>
    <definedName name="LATESTQFR" hidden="1">100</definedName>
    <definedName name="LATESTQNONPRESS" hidden="1">100</definedName>
    <definedName name="LatinAm_New" hidden="1">{"'SGI_Opex'!$A$1:$O$187"}</definedName>
    <definedName name="laura">#REF!</definedName>
    <definedName name="LAYOUT">#REF!</definedName>
    <definedName name="Layout_Loss">#REF!</definedName>
    <definedName name="LBAact">#REF!</definedName>
    <definedName name="LBAbaseA">#REF!</definedName>
    <definedName name="LBAbud">#REF!</definedName>
    <definedName name="LBABUDCAT">#REF!</definedName>
    <definedName name="LBAcat">#REF!</definedName>
    <definedName name="LBO" hidden="1">{#N/A,#N/A,FALSE,"Projections";#N/A,#N/A,FALSE,"Multiples Valuation";#N/A,#N/A,FALSE,"LBO";#N/A,#N/A,FALSE,"Multiples_Sensitivity";#N/A,#N/A,FALSE,"Summary"}</definedName>
    <definedName name="LBOCreditConsol" hidden="1">{"FCB_ALL",#N/A,FALSE,"FCB"}</definedName>
    <definedName name="LC">#REF!</definedName>
    <definedName name="lcs">#REF!</definedName>
    <definedName name="ldd_00elim">#REF!</definedName>
    <definedName name="ldd_01elim">#REF!</definedName>
    <definedName name="LDEPT">#REF!</definedName>
    <definedName name="LDLKLKLKL" hidden="1">{"Real",#N/A,FALSE,"CONSOLIDADO";"Real",#N/A,FALSE,"OCCIDENTE";"Real",#N/A,FALSE,"LARA";"Real",#N/A,FALSE,"CENTRO";"Real",#N/A,FALSE,"METROPOLITANA";"Real",#N/A,FALSE,"ORIENTE";"Real",#N/A,FALSE,"Pto.libre"}</definedName>
    <definedName name="LDLKLKLKL_1" hidden="1">{"Real",#N/A,FALSE,"CONSOLIDADO";"Real",#N/A,FALSE,"OCCIDENTE";"Real",#N/A,FALSE,"LARA";"Real",#N/A,FALSE,"CENTRO";"Real",#N/A,FALSE,"METROPOLITANA";"Real",#N/A,FALSE,"ORIENTE";"Real",#N/A,FALSE,"Pto.libre"}</definedName>
    <definedName name="ldv_00elim">#REF!</definedName>
    <definedName name="ldv_01elim">#REF!</definedName>
    <definedName name="LE">#REF!</definedName>
    <definedName name="LeakageAdjustment">#REF!</definedName>
    <definedName name="lease_comm_date">#REF!</definedName>
    <definedName name="lease_incentives">#REF!</definedName>
    <definedName name="Lease_obligation">#REF!</definedName>
    <definedName name="Leasehold">#REF!</definedName>
    <definedName name="leavealone" hidden="1">#REF!</definedName>
    <definedName name="leaveit1" hidden="1">#REF!</definedName>
    <definedName name="leaveme" hidden="1">#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dgerParm">#REF!</definedName>
    <definedName name="lee" hidden="1">{#N/A,#N/A,FALSE,"Pharm";#N/A,#N/A,FALSE,"WWCM"}</definedName>
    <definedName name="lee_1" hidden="1">{#N/A,#N/A,FALSE,"Pharm";#N/A,#N/A,FALSE,"WWCM"}</definedName>
    <definedName name="lee_2" hidden="1">{#N/A,#N/A,FALSE,"Pharm";#N/A,#N/A,FALSE,"WWCM"}</definedName>
    <definedName name="lee_3" hidden="1">{#N/A,#N/A,FALSE,"Pharm";#N/A,#N/A,FALSE,"WWCM"}</definedName>
    <definedName name="lee_4" hidden="1">{#N/A,#N/A,FALSE,"Pharm";#N/A,#N/A,FALSE,"WWCM"}</definedName>
    <definedName name="leewo1" hidden="1">{"closed",#N/A,FALSE,"Consolidated Products - Budget";"expanded",#N/A,FALSE,"Consolidated Products - Budget"}</definedName>
    <definedName name="LEGAL" hidden="1">{"title",#N/A,TRUE,"Summary Budget";"Operating Expenses",#N/A,TRUE,"Summary Budget"}</definedName>
    <definedName name="Length_of_First_Period">#REF!</definedName>
    <definedName name="let_wholesale">#REF!</definedName>
    <definedName name="LETTERHEAD_ID" hidden="1">1</definedName>
    <definedName name="lev">#REF!</definedName>
    <definedName name="level">#REF!</definedName>
    <definedName name="Level3">#REF!</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extra99actcst2" hidden="1">{"Title",#N/A,FALSE,"Summary Budget";"Rental Income",#N/A,FALSE,"Summary Budget";"Current Escalations",#N/A,FALSE,"Summary Budget";"Storage Rent",#N/A,FALSE,"Summary Budget";"Parking Rent",#N/A,FALSE,"Summary Budget"}</definedName>
    <definedName name="lf">#REF!</definedName>
    <definedName name="LFQ">#REF!</definedName>
    <definedName name="LFY">#REF!</definedName>
    <definedName name="LFY_plus1">#REF!</definedName>
    <definedName name="LFY_plus2">#REF!</definedName>
    <definedName name="LG">16.7%</definedName>
    <definedName name="lhi">#REF!</definedName>
    <definedName name="lhiu"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hiu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hkhki"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LHOLD">#REF!</definedName>
    <definedName name="LI">#REF!</definedName>
    <definedName name="li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abs">#REF!</definedName>
    <definedName name="Liberty_Balance_Sheet">#REF!</definedName>
    <definedName name="Liberty_Balance_Sheet_FY2000">#REF!</definedName>
    <definedName name="libor">#REF!</definedName>
    <definedName name="Library" hidden="1">"a1"</definedName>
    <definedName name="licensefees">#REF!</definedName>
    <definedName name="licval">#REF!</definedName>
    <definedName name="Light_and_Power">#REF!</definedName>
    <definedName name="lii" hidden="1">{"Results Worksheets",#N/A,FALSE,"RESULTS"}</definedName>
    <definedName name="limcount" hidden="1">2</definedName>
    <definedName name="line">#REF!</definedName>
    <definedName name="Line_Add">#REF!</definedName>
    <definedName name="Line_Churn">#REF!</definedName>
    <definedName name="Line_Sales">#REF!</definedName>
    <definedName name="Line_Status">#REF!</definedName>
    <definedName name="Lines_Add">#REF!</definedName>
    <definedName name="Lines_All">#REF!</definedName>
    <definedName name="Lines_Avg">#REF!</definedName>
    <definedName name="Lines_Beg">#REF!</definedName>
    <definedName name="Lines_Churn">#REF!</definedName>
    <definedName name="Lines_End">#REF!</definedName>
    <definedName name="Lines_From_Revenue">#REF!</definedName>
    <definedName name="Lines_Voice">#REF!</definedName>
    <definedName name="Link_4_Kevin">#REF!</definedName>
    <definedName name="LinkedAPDays">#REF!</definedName>
    <definedName name="LinkedARDays">#REF!</definedName>
    <definedName name="LinkedGrossProfit">#REF!</definedName>
    <definedName name="LinkedGrossProfitMargin">#REF!</definedName>
    <definedName name="LinkedInventoryDays">#REF!</definedName>
    <definedName name="LinkedNPBT">#REF!</definedName>
    <definedName name="LinkedOverhead">#REF!</definedName>
    <definedName name="LinkedSales">#REF!</definedName>
    <definedName name="LIOO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OOO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quidity">#REF!</definedName>
    <definedName name="list">#REF!</definedName>
    <definedName name="List_ARPopulation">#REF!</definedName>
    <definedName name="List_Curr">#REF!</definedName>
    <definedName name="List_ExpandedTesting">#REF!</definedName>
    <definedName name="List_Level_Assr">#REF!</definedName>
    <definedName name="List_LevelAssurance">#REF!</definedName>
    <definedName name="List_Number_of_Exceptions_Identified">#REF!</definedName>
    <definedName name="List_NumberTolerableExceptions">#REF!</definedName>
    <definedName name="List_Proj_Meth">#REF!</definedName>
    <definedName name="List_Samp_Sel">#REF!</definedName>
    <definedName name="List_SampleSelectionMethod">#REF!</definedName>
    <definedName name="list1">#REF!</definedName>
    <definedName name="lista">#REF!</definedName>
    <definedName name="ListOffset" hidden="1">1</definedName>
    <definedName name="liulkjm" hidden="1">{#N/A,#N/A,TRUE,"Historicals";#N/A,#N/A,TRUE,"Charts";#N/A,#N/A,TRUE,"Forecasts"}</definedName>
    <definedName name="liulkjm_1" hidden="1">{#N/A,#N/A,TRUE,"Historicals";#N/A,#N/A,TRUE,"Charts";#N/A,#N/A,TRUE,"Forecasts"}</definedName>
    <definedName name="LiveOffice_CellRange_A2_A135" hidden="1">#REF!</definedName>
    <definedName name="LiveOffice_CellRange_B2_B74" hidden="1">#REF!</definedName>
    <definedName name="liyljk" hidden="1">{#N/A,#N/A,TRUE,"Historicals";#N/A,#N/A,TRUE,"Charts";#N/A,#N/A,TRUE,"Forecasts"}</definedName>
    <definedName name="liyljk_1" hidden="1">{#N/A,#N/A,TRUE,"Historicals";#N/A,#N/A,TRUE,"Charts";#N/A,#N/A,TRUE,"Forecasts"}</definedName>
    <definedName name="ljbh" hidden="1">{#N/A,#N/A,FALSE,"EXEC SUMM";#N/A,#N/A,FALSE,"KMART CON MTH";#N/A,#N/A,FALSE,"KMART CON YTD";#N/A,#N/A,FALSE,"USKMART OPER";#N/A,#N/A,FALSE,"INTNTL OPER";#N/A,#N/A,FALSE,"USKMART YTD";#N/A,#N/A,FALSE,"KMART4QTR FORECAST";#N/A,#N/A,FALSE,"FULL YEAR FORECAST"}</definedName>
    <definedName name="ljgshht" hidden="1">{#N/A,#N/A,FALSE,"EXEC SUMM";#N/A,#N/A,FALSE,"KMART CON MTH";#N/A,#N/A,FALSE,"KMART CON YTD";#N/A,#N/A,FALSE,"USKMART OPER";#N/A,#N/A,FALSE,"INTNTL OPER";#N/A,#N/A,FALSE,"USKMART YTD";#N/A,#N/A,FALSE,"KMART4QTR FORECAST";#N/A,#N/A,FALSE,"FULL YEAR FORECAST"}</definedName>
    <definedName name="ljiljj" hidden="1">{#N/A,#N/A,TRUE,"Historicals";#N/A,#N/A,TRUE,"Charts";#N/A,#N/A,TRUE,"Forecasts"}</definedName>
    <definedName name="ljiljj_1" hidden="1">{#N/A,#N/A,TRUE,"Historicals";#N/A,#N/A,TRUE,"Charts";#N/A,#N/A,TRUE,"Forecasts"}</definedName>
    <definedName name="ljk" hidden="1">{"total",#N/A,FALSE,"TOTAL $";"totalhl",#N/A,FALSE,"TOTAL $HL";"vol",#N/A,FALSE,"VOLUMEN";"xprod1",#N/A,FALSE,"X PROD";"xprod2",#N/A,FALSE,"X PROD";"finaño1",#N/A,FALSE,"FIN AÑO Meta";"finaño2",#N/A,FALSE,"FIN AÑO Meta"}</definedName>
    <definedName name="ljk_1" hidden="1">{"total",#N/A,FALSE,"TOTAL $";"totalhl",#N/A,FALSE,"TOTAL $HL";"vol",#N/A,FALSE,"VOLUMEN";"xprod1",#N/A,FALSE,"X PROD";"xprod2",#N/A,FALSE,"X PROD";"finaño1",#N/A,FALSE,"FIN AÑO Meta";"finaño2",#N/A,FALSE,"FIN AÑO Meta"}</definedName>
    <definedName name="ljklkj" hidden="1">{#N/A,#N/A,FALSE,"Title Page";#N/A,#N/A,FALSE,"Conclusions";#N/A,#N/A,FALSE,"Assum.";#N/A,#N/A,FALSE,"Sun  DCF-WC-Dep";#N/A,#N/A,FALSE,"MarketValue";#N/A,#N/A,FALSE,"BalSheet";#N/A,#N/A,FALSE,"WACC";#N/A,#N/A,FALSE,"PC+ Info.";#N/A,#N/A,FALSE,"PC+Info_2"}</definedName>
    <definedName name="ljngf" hidden="1">{#N/A,#N/A,FALSE,"EXEC SUMM";#N/A,#N/A,FALSE,"KMART CON MTH";#N/A,#N/A,FALSE,"KMART CON YTD";#N/A,#N/A,FALSE,"USKMART OPER";#N/A,#N/A,FALSE,"INTNTL OPER";#N/A,#N/A,FALSE,"USKMART YTD";#N/A,#N/A,FALSE,"KMART4QTR FORECAST";#N/A,#N/A,FALSE,"FULL YEAR FORECAST"}</definedName>
    <definedName name="lk" hidden="1">{#N/A,#N/A,FALSE,"Summary";#N/A,#N/A,FALSE,"Adj to Option C";#N/A,#N/A,FALSE,"Dividend Analysis";#N/A,#N/A,FALSE,"Reserve Analysis";#N/A,#N/A,FALSE,"Depreciation";#N/A,#N/A,FALSE,"Other Tax Adj"}</definedName>
    <definedName name="lk_1" hidden="1">{#N/A,#N/A,FALSE,"Summary";#N/A,#N/A,FALSE,"Adj to Option C";#N/A,#N/A,FALSE,"Dividend Analysis";#N/A,#N/A,FALSE,"Reserve Analysis";#N/A,#N/A,FALSE,"Depreciation";#N/A,#N/A,FALSE,"Other Tax Adj"}</definedName>
    <definedName name="lkafjdlks">#REF!</definedName>
    <definedName name="lkajs" hidden="1">{"TRAD_SALES",#N/A,FALSE,"TRAD"}</definedName>
    <definedName name="lkbnu" hidden="1">{"TRAD_SALES",#N/A,FALSE,"TRAD"}</definedName>
    <definedName name="lkdjt" hidden="1">{"TRAD_SALES",#N/A,FALSE,"TRAD"}</definedName>
    <definedName name="lkg" hidden="1">{#N/A,#N/A,FALSE,"EXEC SUMM";#N/A,#N/A,FALSE,"KMART CON MTH";#N/A,#N/A,FALSE,"KMART CON YTD";#N/A,#N/A,FALSE,"USKMART OPER";#N/A,#N/A,FALSE,"INTNTL OPER";#N/A,#N/A,FALSE,"USKMART YTD";#N/A,#N/A,FALSE,"KMART4QTR FORECAST";#N/A,#N/A,FALSE,"FULL YEAR FORECAST"}</definedName>
    <definedName name="lkhjg">#REF!</definedName>
    <definedName name="lkhlh" hidden="1">{#N/A,#N/A,TRUE,"Historicals";#N/A,#N/A,TRUE,"Charts";#N/A,#N/A,TRUE,"Forecasts"}</definedName>
    <definedName name="lkhlh_1" hidden="1">{#N/A,#N/A,TRUE,"Historicals";#N/A,#N/A,TRUE,"Charts";#N/A,#N/A,TRUE,"Forecasts"}</definedName>
    <definedName name="lkj" hidden="1">{#N/A,#N/A,FALSE,"DCF2";#N/A,#N/A,FALSE,"DCF comm";#N/A,#N/A,FALSE,"Relief Fr Royalty";#N/A,#N/A,FALSE,"Asset Charges";#N/A,#N/A,FALSE,"Workforce";#N/A,#N/A,FALSE,"WACC Recon"}</definedName>
    <definedName name="lkjadg" hidden="1">{#N/A,#N/A,FALSE,"EXEC SUMM";#N/A,#N/A,FALSE,"KMART CON MTH";#N/A,#N/A,FALSE,"KMART CON YTD";#N/A,#N/A,FALSE,"USKMART OPER";#N/A,#N/A,FALSE,"INTNTL OPER";#N/A,#N/A,FALSE,"USKMART YTD";#N/A,#N/A,FALSE,"KMART4QTR FORECAST";#N/A,#N/A,FALSE,"FULL YEAR FORECAST"}</definedName>
    <definedName name="lkjbu" hidden="1">{#N/A,#N/A,FALSE,"EXEC SUMM";#N/A,#N/A,FALSE,"KMART CON MTH";#N/A,#N/A,FALSE,"KMART CON YTD";#N/A,#N/A,FALSE,"USKMART OPER";#N/A,#N/A,FALSE,"INTNTL OPER";#N/A,#N/A,FALSE,"USKMART YTD";#N/A,#N/A,FALSE,"KMART4QTR FORECAST";#N/A,#N/A,FALSE,"FULL YEAR FORECAST"}</definedName>
    <definedName name="lkjcxvlk" hidden="1">{#N/A,#N/A,FALSE,"EXEC SUMM";#N/A,#N/A,FALSE,"KMART CON MTH";#N/A,#N/A,FALSE,"KMART CON YTD";#N/A,#N/A,FALSE,"USKMART OPER";#N/A,#N/A,FALSE,"INTNTL OPER";#N/A,#N/A,FALSE,"USKMART YTD";#N/A,#N/A,FALSE,"KMART4QTR FORECAST";#N/A,#N/A,FALSE,"FULL YEAR FORECAST"}</definedName>
    <definedName name="lkjf" hidden="1">{#N/A,#N/A,FALSE,"EXEC SUMM";#N/A,#N/A,FALSE,"KMART CON MTH";#N/A,#N/A,FALSE,"KMART CON YTD";#N/A,#N/A,FALSE,"USKMART OPER";#N/A,#N/A,FALSE,"INTNTL OPER";#N/A,#N/A,FALSE,"USKMART YTD";#N/A,#N/A,FALSE,"KMART4QTR FORECAST";#N/A,#N/A,FALSE,"FULL YEAR FORECAST"}</definedName>
    <definedName name="lkjg" hidden="1">{"TRAD_SALES",#N/A,FALSE,"TRAD"}</definedName>
    <definedName name="lkjh" hidden="1">{"RESUMEN",#N/A,FALSE,"RESUMEN";"RESUMEN_MARG",#N/A,FALSE,"RESUMEN"}</definedName>
    <definedName name="lkjh_1" hidden="1">{"RESUMEN",#N/A,FALSE,"RESUMEN";"RESUMEN_MARG",#N/A,FALSE,"RESUMEN"}</definedName>
    <definedName name="lkjk" hidden="1">{"bs",#N/A,FALSE,"Consolidado";"cf",#N/A,FALSE,"Consolidado";"pl_hl",#N/A,FALSE,"Consolidado";"pl_us",#N/A,FALSE,"Consolidado";"Prem1",#N/A,FALSE,"Consolidado"}</definedName>
    <definedName name="lkjk_1" hidden="1">{"bs",#N/A,FALSE,"Consolidado";"cf",#N/A,FALSE,"Consolidado";"pl_hl",#N/A,FALSE,"Consolidado";"pl_us",#N/A,FALSE,"Consolidado";"Prem1",#N/A,FALSE,"Consolidado"}</definedName>
    <definedName name="lkjkj" hidden="1">{#N/A,#N/A,FALSE,"EXEC SUMM";#N/A,#N/A,FALSE,"KMART CON MTH";#N/A,#N/A,FALSE,"KMART CON YTD";#N/A,#N/A,FALSE,"USKMART OPER";#N/A,#N/A,FALSE,"INTNTL OPER";#N/A,#N/A,FALSE,"USKMART YTD";#N/A,#N/A,FALSE,"KMART4QTR FORECAST";#N/A,#N/A,FALSE,"FULL YEAR FORECAST"}</definedName>
    <definedName name="lkjklj" hidden="1">{#N/A,#N/A,FALSE,"EXEC SUMM";#N/A,#N/A,FALSE,"KMART CON MTH";#N/A,#N/A,FALSE,"KMART CON YTD";#N/A,#N/A,FALSE,"USKMART OPER";#N/A,#N/A,FALSE,"INTNTL OPER";#N/A,#N/A,FALSE,"USKMART YTD";#N/A,#N/A,FALSE,"KMART4QTR FORECAST";#N/A,#N/A,FALSE,"FULL YEAR FORECAST"}</definedName>
    <definedName name="lkjld" hidden="1">#REF!</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N/A,#N/A,FALSE,"RGD$";#N/A,#N/A,FALSE,"BG$";#N/A,#N/A,FALSE,"FC$"}</definedName>
    <definedName name="lkjlkj_1" hidden="1">{#N/A,#N/A,FALSE,"RGD$";#N/A,#N/A,FALSE,"BG$";#N/A,#N/A,FALSE,"FC$"}</definedName>
    <definedName name="lkjnb" hidden="1">{#N/A,#N/A,FALSE,"EXEC SUMM";#N/A,#N/A,FALSE,"KMART CON MTH";#N/A,#N/A,FALSE,"KMART CON YTD";#N/A,#N/A,FALSE,"USKMART OPER";#N/A,#N/A,FALSE,"INTNTL OPER";#N/A,#N/A,FALSE,"USKMART YTD";#N/A,#N/A,FALSE,"KMART4QTR FORECAST";#N/A,#N/A,FALSE,"FULL YEAR FORECAST"}</definedName>
    <definedName name="lkjt" hidden="1">{#N/A,#N/A,FALSE,"EXEC SUMM";#N/A,#N/A,FALSE,"KMART CON MTH";#N/A,#N/A,FALSE,"KMART CON YTD";#N/A,#N/A,FALSE,"USKMART OPER";#N/A,#N/A,FALSE,"INTNTL OPER";#N/A,#N/A,FALSE,"USKMART YTD";#N/A,#N/A,FALSE,"KMART4QTR FORECAST";#N/A,#N/A,FALSE,"FULL YEAR FORECAST"}</definedName>
    <definedName name="lkjtg" hidden="1">{#N/A,#N/A,FALSE,"EXEC SUMM";#N/A,#N/A,FALSE,"KMART CON MTH";#N/A,#N/A,FALSE,"KMART CON YTD";#N/A,#N/A,FALSE,"USKMART OPER";#N/A,#N/A,FALSE,"INTNTL OPER";#N/A,#N/A,FALSE,"USKMART YTD";#N/A,#N/A,FALSE,"KMART4QTR FORECAST";#N/A,#N/A,FALSE,"FULL YEAR FORECAST"}</definedName>
    <definedName name="LKKKL" hidden="1">{"Cons_Occ_Lar",#N/A,FALSE,"márgenes";"Cen_met",#N/A,FALSE,"márgenes";"Ori_pl",#N/A,FALSE,"márgenes"}</definedName>
    <definedName name="LKKKL_1" hidden="1">{"Cons_Occ_Lar",#N/A,FALSE,"márgenes";"Cen_met",#N/A,FALSE,"márgenes";"Ori_pl",#N/A,FALSE,"márgenes"}</definedName>
    <definedName name="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K" hidden="1">{#N/A,#N/A,FALSE,"RGD$";#N/A,#N/A,FALSE,"BG$";#N/A,#N/A,FALSE,"FC$"}</definedName>
    <definedName name="LKLK_1" hidden="1">{#N/A,#N/A,FALSE,"RGD$";#N/A,#N/A,FALSE,"BG$";#N/A,#N/A,FALSE,"FC$"}</definedName>
    <definedName name="lklkjl" hidden="1">{#N/A,#N/A,FALSE,"Title Page";#N/A,#N/A,FALSE,"Conclusions";#N/A,#N/A,FALSE,"Assum.";#N/A,#N/A,FALSE,"Sun  DCF-WC-Dep";#N/A,#N/A,FALSE,"MarketValue";#N/A,#N/A,FALSE,"BalSheet";#N/A,#N/A,FALSE,"WACC";#N/A,#N/A,FALSE,"PC+ Info.";#N/A,#N/A,FALSE,"PC+Info_2"}</definedName>
    <definedName name="LKLKLKL" hidden="1">{"RESUMEN",#N/A,FALSE,"RESUMEN";"RESUMEN_MARG",#N/A,FALSE,"RESUMEN"}</definedName>
    <definedName name="LKLKLKL_1" hidden="1">{"RESUMEN",#N/A,FALSE,"RESUMEN";"RESUMEN_MARG",#N/A,FALSE,"RESUMEN"}</definedName>
    <definedName name="lklñ" hidden="1">{"RESUMEN",#N/A,FALSE,"RESUMEN";"RESUMEN_MARG",#N/A,FALSE,"RESUMEN"}</definedName>
    <definedName name="lklñ_1" hidden="1">{"RESUMEN",#N/A,FALSE,"RESUMEN";"RESUMEN_MARG",#N/A,FALSE,"RESUMEN"}</definedName>
    <definedName name="lkm">#REF!</definedName>
    <definedName name="lkñlk" hidden="1">{#N/A,#N/A,FALSE,"RGD$";#N/A,#N/A,FALSE,"BG$";#N/A,#N/A,FALSE,"FC$"}</definedName>
    <definedName name="lkñlk_1" hidden="1">{#N/A,#N/A,FALSE,"RGD$";#N/A,#N/A,FALSE,"BG$";#N/A,#N/A,FALSE,"FC$"}</definedName>
    <definedName name="lks" hidden="1">{#N/A,#N/A,FALSE,"RGD$";#N/A,#N/A,FALSE,"BG$";#N/A,#N/A,FALSE,"FC$"}</definedName>
    <definedName name="lks_1" hidden="1">{#N/A,#N/A,FALSE,"RGD$";#N/A,#N/A,FALSE,"BG$";#N/A,#N/A,FALSE,"FC$"}</definedName>
    <definedName name="LL" hidden="1">{"RESUMEN",#N/A,FALSE,"RESUMEN";"RESUMEN_MARG",#N/A,FALSE,"RESUMEN"}</definedName>
    <definedName name="ll.pp" hidden="1">{"SchMpg1",#N/A,FALSE,"TR Sch M";"SchMpg2",#N/A,FALSE,"TR Sch M"}</definedName>
    <definedName name="LL_1" hidden="1">{"RESUMEN",#N/A,FALSE,"RESUMEN";"RESUMEN_MARG",#N/A,FALSE,"RESUMEN"}</definedName>
    <definedName name="ll_1_1">{"'SIVA Pricing Model'!$A$1:$F$39"}</definedName>
    <definedName name="ll_2">{"'SIVA Pricing Model'!$A$1:$F$39"}</definedName>
    <definedName name="ll555kjjkl"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D" hidden="1">{"Cons_Occ_Lar",#N/A,FALSE,"márgenes";"Cen_met",#N/A,FALSE,"márgenes";"Ori_pl",#N/A,FALSE,"márgenes"}</definedName>
    <definedName name="LLD_1" hidden="1">{"Cons_Occ_Lar",#N/A,FALSE,"márgenes";"Cen_met",#N/A,FALSE,"márgenes";"Ori_pl",#N/A,FALSE,"márgenes"}</definedName>
    <definedName name="LLIIID" hidden="1">{#N/A,#N/A,FALSE,"PRECIO FULL";#N/A,#N/A,FALSE,"LARA";#N/A,#N/A,FALSE,"CARACAS";#N/A,#N/A,FALSE,"DISBRACENTRO";#N/A,#N/A,FALSE,"ANDES";#N/A,#N/A,FALSE,"MAR CARIBE";#N/A,#N/A,FALSE,"RIO BEER";#N/A,#N/A,FALSE,"DISBRAH"}</definedName>
    <definedName name="LLIIID_1" hidden="1">{#N/A,#N/A,FALSE,"PRECIO FULL";#N/A,#N/A,FALSE,"LARA";#N/A,#N/A,FALSE,"CARACAS";#N/A,#N/A,FALSE,"DISBRACENTRO";#N/A,#N/A,FALSE,"ANDES";#N/A,#N/A,FALSE,"MAR CARIBE";#N/A,#N/A,FALSE,"RIO BEER";#N/A,#N/A,FALSE,"DISBRAH"}</definedName>
    <definedName name="LLKKL" hidden="1">{"Real",#N/A,FALSE,"CONSOLIDADO";"Real",#N/A,FALSE,"OCCIDENTE";"Real",#N/A,FALSE,"LARA";"Real",#N/A,FALSE,"CENTRO";"Real",#N/A,FALSE,"METROPOLITANA";"Real",#N/A,FALSE,"ORIENTE";"Real",#N/A,FALSE,"Pto.libre"}</definedName>
    <definedName name="LLKKL_1" hidden="1">{"Real",#N/A,FALSE,"CONSOLIDADO";"Real",#N/A,FALSE,"OCCIDENTE";"Real",#N/A,FALSE,"LARA";"Real",#N/A,FALSE,"CENTRO";"Real",#N/A,FALSE,"METROPOLITANA";"Real",#N/A,FALSE,"ORIENTE";"Real",#N/A,FALSE,"Pto.libre"}</definedName>
    <definedName name="llklô" hidden="1">{#N/A,#N/A,FALSE,"Aging Summary";#N/A,#N/A,FALSE,"Ratio Analysis";#N/A,#N/A,FALSE,"Test 120 Day Accts";#N/A,#N/A,FALSE,"Tickmarks"}</definedName>
    <definedName name="lll" hidden="1">{"Cons_Occ_Lar",#N/A,FALSE,"márgenes";"Cen_met",#N/A,FALSE,"márgenes";"Ori_pl",#N/A,FALSE,"márgenes"}</definedName>
    <definedName name="lll.ll" hidden="1">{"SchMpg1",#N/A,FALSE,"TR Sch M";"SchMpg2",#N/A,FALSE,"TR Sch M"}</definedName>
    <definedName name="lll_1" hidden="1">{"Cons_Occ_Lar",#N/A,FALSE,"márgenes";"Cen_met",#N/A,FALSE,"márgenes";"Ori_pl",#N/A,FALSE,"márgenes"}</definedName>
    <definedName name="llll" hidden="1">{"CurrentDetail",#N/A,FALSE,"ActualOutlook";"NextDetail",#N/A,FALSE,"ActualOutlook"}</definedName>
    <definedName name="lllll" hidden="1">{#N/A,#N/A,FALSE,"SUM";#N/A,#N/A,FALSE,"Holding Cost ";#N/A,#N/A,FALSE,"2000 &amp; C3D";#N/A,#N/A,FALSE,"Disposal Costs";#N/A,#N/A,FALSE,"WIP";#N/A,#N/A,FALSE,"Fin Goods"}</definedName>
    <definedName name="llllll" hidden="1">{"revenue detail 1",#N/A,FALSE,"Revenue Detail";"revenue detail 2",#N/A,FALSE,"Revenue Detail";"revenue detail 3",#N/A,FALSE,"Revenue Detail";"revenue detail 4",#N/A,FALSE,"Revenue Detail"}</definedName>
    <definedName name="lllllll" hidden="1">{"revenue graph",#N/A,FALSE,"Revenue Graph"}</definedName>
    <definedName name="lllllllllll" hidden="1">#REF!</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llllllllllllllllll">23010-Accrued #REF!</definedName>
    <definedName name="llllllllllllllllllllllll" hidden="1">OFFSET([5]!DateRangePriceMain,5,0,COUNTA([5]!DateRangePriceMain)-COUNTA(#REF!),1)</definedName>
    <definedName name="lll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LLÑLÑL" hidden="1">{#N/A,#N/A,FALSE,"RGD$";#N/A,#N/A,FALSE,"BG$";#N/A,#N/A,FALSE,"FC$"}</definedName>
    <definedName name="LLÑLÑL_1" hidden="1">{#N/A,#N/A,FALSE,"RGD$";#N/A,#N/A,FALSE,"BG$";#N/A,#N/A,FALSE,"FC$"}</definedName>
    <definedName name="lloyacc">#REF!</definedName>
    <definedName name="llsa" hidden="1">{"RESUMEN",#N/A,FALSE,"RESUMEN";"RESUMEN_MARG",#N/A,FALSE,"RESUMEN"}</definedName>
    <definedName name="llsa_1" hidden="1">{"RESUMEN",#N/A,FALSE,"RESUMEN";"RESUMEN_MARG",#N/A,FALSE,"RESUMEN"}</definedName>
    <definedName name="LMonth">#REF!</definedName>
    <definedName name="lnet_dis">#REF!</definedName>
    <definedName name="lnet_life">#REF!</definedName>
    <definedName name="lnet_lives">#REF!</definedName>
    <definedName name="lnet_savings">#REF!</definedName>
    <definedName name="lnet_sell">#REF!</definedName>
    <definedName name="lnet_signon">#REF!</definedName>
    <definedName name="lñklñk" hidden="1">{"CAP VOL",#N/A,FALSE,"CAPITAL";"CAP VAR",#N/A,FALSE,"CAPITAL";"CAP FIJ",#N/A,FALSE,"CAPITAL";"CAP CONS",#N/A,FALSE,"CAPITAL";"CAP DATA",#N/A,FALSE,"CAPITAL"}</definedName>
    <definedName name="lñklñk_1" hidden="1">{"CAP VOL",#N/A,FALSE,"CAPITAL";"CAP VAR",#N/A,FALSE,"CAPITAL";"CAP FIJ",#N/A,FALSE,"CAPITAL";"CAP CONS",#N/A,FALSE,"CAPITAL";"CAP DATA",#N/A,FALSE,"CAPITAL"}</definedName>
    <definedName name="Loan_Amount">#REF!</definedName>
    <definedName name="LOAN_LOSS" hidden="1">"LOAN_LOSS"</definedName>
    <definedName name="Loan_Loss_Provision_fore">#REF!</definedName>
    <definedName name="Loan_Start">#REF!</definedName>
    <definedName name="Loan_Years">#REF!</definedName>
    <definedName name="LoanAnalysisBusinessesIncomeMetric">#REF!</definedName>
    <definedName name="LoanAnalysisFormulaKeyGlobal">#REF!</definedName>
    <definedName name="LoanAnalysisFormulaKeyGlobalTitle">#REF!</definedName>
    <definedName name="LoanAnalysisFormulaKeyPeople">#REF!</definedName>
    <definedName name="LoanAnalysisFormulaKeyPeopleTitle">#REF!</definedName>
    <definedName name="LoanAnalysisFormulaKeyRealEstate">#REF!</definedName>
    <definedName name="LoanAnalysisFormulaKeyRealEstateTitle">#REF!</definedName>
    <definedName name="LoanAnalysisKeyMetricsBusinessesScaling">#REF!</definedName>
    <definedName name="LoanAnalysisKeyMetricsMethod">#REF!</definedName>
    <definedName name="LoanAnalysisLoanAmortizationDays">#REF!</definedName>
    <definedName name="LoanAnalysisLoanBalance">#REF!</definedName>
    <definedName name="LoanAnalysisLoanFirstPaymentDate">#REF!</definedName>
    <definedName name="LoanAnalysisLoanInformationValuesInitialize">#REF!</definedName>
    <definedName name="LoanAnalysisLoanInterestRate">#REF!</definedName>
    <definedName name="LoanAnalysisLoanMonthlyInterestRate">#N/A</definedName>
    <definedName name="LoanAnalysisLoanMonthlyPayment">#REF!</definedName>
    <definedName name="LoanAnalysisLoanPayments">#REF!</definedName>
    <definedName name="LoanAnalysisLoanType">#REF!</definedName>
    <definedName name="LoanAnalysisSelectedLoan">#REF!</definedName>
    <definedName name="LoanAnalysisWithLoanProjectionOffset">#REF!</definedName>
    <definedName name="LoanAnalysisWithLoanTimespan">#REF!</definedName>
    <definedName name="LoanProjectionDisclaimer">#REF!</definedName>
    <definedName name="LoanTable">#REF!</definedName>
    <definedName name="LOC">#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ation_Disconnect_alloc">#REF!</definedName>
    <definedName name="Location_Install_alloc">#REF!</definedName>
    <definedName name="Locations">#REF!</definedName>
    <definedName name="LOCRTNPROV">#REF!</definedName>
    <definedName name="LOCSTKPROV">#REF!</definedName>
    <definedName name="LOFD" hidden="1">{"RESUMEN",#N/A,FALSE,"RESUMEN";"RESUMEN_MARG",#N/A,FALSE,"RESUMEN"}</definedName>
    <definedName name="LOFD_1" hidden="1">{"RESUMEN",#N/A,FALSE,"RESUMEN";"RESUMEN_MARG",#N/A,FALSE,"RESUMEN"}</definedName>
    <definedName name="loi" hidden="1">{"ALLOC",#N/A,FALSE,"FIXMIS";"PC",#N/A,FALSE,"FIXMIS";"PHONE",#N/A,FALSE,"FIXMIS"}</definedName>
    <definedName name="LOIs" hidden="1">{"ALLOC",#N/A,FALSE,"FIXMIS";"PC",#N/A,FALSE,"FIXMIS";"PHONE",#N/A,FALSE,"FIXMIS"}</definedName>
    <definedName name="lok">23010-Accrued #REF!</definedName>
    <definedName name="loklk" hidden="1">{#N/A,#N/A,TRUE,"Historicals";#N/A,#N/A,TRUE,"Charts";#N/A,#N/A,TRUE,"Forecasts"}</definedName>
    <definedName name="loklk_1" hidden="1">{#N/A,#N/A,TRUE,"Historicals";#N/A,#N/A,TRUE,"Charts";#N/A,#N/A,TRUE,"Forecasts"}</definedName>
    <definedName name="LONG_TERM_DEBT" hidden="1">"LONG_TERM_DEBT"</definedName>
    <definedName name="LONG_TERM_GROWTH" hidden="1">"LONG_TERM_GROWTH"</definedName>
    <definedName name="LONG_TERM_INV" hidden="1">"LONG_TERM_INV"</definedName>
    <definedName name="loni"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LONMARK" hidden="1">#REF!</definedName>
    <definedName name="Look">#REF!</definedName>
    <definedName name="look00">#REF!</definedName>
    <definedName name="Look1Area">#REF!</definedName>
    <definedName name="look2">#REF!</definedName>
    <definedName name="Look2Area">#REF!</definedName>
    <definedName name="Look3Area">#REF!</definedName>
    <definedName name="Look4Area">#REF!</definedName>
    <definedName name="Look5Area">#REF!</definedName>
    <definedName name="LOOKBU">#REF!</definedName>
    <definedName name="LOOKCMIS">#REF!</definedName>
    <definedName name="lookd">#REF!</definedName>
    <definedName name="lookdep">#REF!</definedName>
    <definedName name="LOOKDEPT">#REF!</definedName>
    <definedName name="LOOKHC">#REF!</definedName>
    <definedName name="LOOKHCA">#REF!</definedName>
    <definedName name="LOOKHCB">#REF!</definedName>
    <definedName name="LOOKHCOL1">#REF!</definedName>
    <definedName name="LOOKLIFE">#REF!</definedName>
    <definedName name="lookol1">#REF!</definedName>
    <definedName name="lookshift">#REF!</definedName>
    <definedName name="looksvc">#REF!</definedName>
    <definedName name="lookup">#REF!</definedName>
    <definedName name="Lookup_Date">#REF!</definedName>
    <definedName name="Lookup_Intra_Rev">#REF!</definedName>
    <definedName name="Lookup_Metrics">#REF!</definedName>
    <definedName name="lookup_range">#REF!</definedName>
    <definedName name="lookup2">'[3]LOOK-UP (2)'!$B:$J</definedName>
    <definedName name="lookuprange">#REF!</definedName>
    <definedName name="looop.fee">#REF!</definedName>
    <definedName name="lop" hidden="1">{#N/A,#N/A,FALSE,"Title";#N/A,#N/A,FALSE,"Index";#N/A,#N/A,FALSE,"1";#N/A,#N/A,FALSE,"2";#N/A,#N/A,FALSE,"3";#N/A,#N/A,FALSE,"4";#N/A,#N/A,FALSE,"5";#N/A,#N/A,FALSE,"6";#N/A,#N/A,FALSE,"7";#N/A,#N/A,FALSE,"8"}</definedName>
    <definedName name="los" hidden="1">{"Real",#N/A,FALSE,"CONSOLIDADO";"Real",#N/A,FALSE,"OCCIDENTE";"Real",#N/A,FALSE,"LARA";"Real",#N/A,FALSE,"CENTRO";"Real",#N/A,FALSE,"METROPOLITANA";"Real",#N/A,FALSE,"ORIENTE";"Real",#N/A,FALSE,"Pto.libre"}</definedName>
    <definedName name="los_1" hidden="1">{"Real",#N/A,FALSE,"CONSOLIDADO";"Real",#N/A,FALSE,"OCCIDENTE";"Real",#N/A,FALSE,"LARA";"Real",#N/A,FALSE,"CENTRO";"Real",#N/A,FALSE,"METROPOLITANA";"Real",#N/A,FALSE,"ORIENTE";"Real",#N/A,FALSE,"Pto.libre"}</definedName>
    <definedName name="lost" hidden="1">{#N/A,#N/A,FALSE,"ACQ_GRAPHS";#N/A,#N/A,FALSE,"T_1 GRAPHS";#N/A,#N/A,FALSE,"T_2 GRAPHS";#N/A,#N/A,FALSE,"COMB_GRAPHS"}</definedName>
    <definedName name="lotcprov">#REF!</definedName>
    <definedName name="lotprov">#REF!</definedName>
    <definedName name="LotusGraphChart1" hidden="1">#REF!</definedName>
    <definedName name="lotusgraphchart1b" hidden="1">#REF!</definedName>
    <definedName name="lotusgraphchart1x" hidden="1">#REF!</definedName>
    <definedName name="lou" hidden="1">{#N/A,#N/A,FALSE,"RGD$";#N/A,#N/A,FALSE,"BG$";#N/A,#N/A,FALSE,"FC$"}</definedName>
    <definedName name="lou_1" hidden="1">{#N/A,#N/A,FALSE,"RGD$";#N/A,#N/A,FALSE,"BG$";#N/A,#N/A,FALSE,"FC$"}</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commonModules_intercompanyDesktop_di_SingleBatchEntryPageDef_CurrencyCodeList" hidden="1">[6]_ADFDI_LOV!$D$2:$H$2</definedName>
    <definedName name="LOV_oracle_apps_financials_commonModules_intercompanyDesktop_di_SingleBatchEntryPageDef_ExchangeRateType1" hidden="1">[6]_ADFDI_LOV!$D$4:$F$4</definedName>
    <definedName name="LOV_oracle_apps_financials_generalLedger_currencies_dailyRates_view_DITest3PageDef_FromCurrency2" hidden="1">#REF!</definedName>
    <definedName name="LOV_oracle_apps_financials_generalLedger_currencies_manageRate_di_DesktopDailyRatesInterfacePageDef_FromCurrency" hidden="1">#REF!</definedName>
    <definedName name="LOV_oracle_apps_financials_generalLedger_currencies_manageRate_di_DesktopDailyRatesInterfacePageDef_ModeFlag" hidden="1">#REF!</definedName>
    <definedName name="LOV_oracle_apps_financials_generalLedger_currencies_manageRate_di_DesktopDailyRatesInterfacePageDef_ToCurrency" hidden="1">#REF!</definedName>
    <definedName name="LOV_oracle_apps_financials_generalLedger_currencies_manageRate_di_DesktopDailyRatesInterfacePageDef_UserConversionType" hidden="1">#REF!</definedName>
    <definedName name="LOV_oracle_apps_financials_generalLedger_journals_desktopEntry_di_FinGlDesktopMultibatchEntryPageDef_CurrencyCode" hidden="1">[7]_ADFDI_LOV!$C$18:$J$18</definedName>
    <definedName name="LOV_oracle_apps_financials_generalLedger_journals_desktopEntry_di_FinGlDesktopMultibatchEntryPageDef_LedgerId" hidden="1">[7]_ADFDI_LOV!$C$14:$H$14</definedName>
    <definedName name="LOV_oracle_apps_financials_generalLedger_journals_desktopEntry_di_FinGlDesktopMultibatchEntryPageDef_PeriodName" hidden="1">[7]_ADFDI_LOV!$C$22</definedName>
    <definedName name="LOV_oracle_apps_financials_generalLedger_journals_desktopEntry_di_FinGlDesktopMultibatchEntryPageDef_ReversalPeriodName" hidden="1">[7]_ADFDI_LOV!$C$24:$J$24</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7]_ADFDI_LOV!$C$16:$D$16</definedName>
    <definedName name="lower">#REF!</definedName>
    <definedName name="LOWPRICE" hidden="1">"LOWPRICE"</definedName>
    <definedName name="LP">#REF!</definedName>
    <definedName name="LPC">#REF!</definedName>
    <definedName name="LRegion">#REF!</definedName>
    <definedName name="ls" hidden="1">#REF!</definedName>
    <definedName name="ls_ex2">#REF!</definedName>
    <definedName name="ls02.Selected">#REF!</definedName>
    <definedName name="lsdafas" hidden="1">{#N/A,#N/A,TRUE,"KEY DATA";#N/A,#N/A,TRUE,"KEY DATA Base Case";#N/A,#N/A,TRUE,"JULY";#N/A,#N/A,TRUE,"AUG";#N/A,#N/A,TRUE,"SEPT";#N/A,#N/A,TRUE,"3Q"}</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_debt_growth_fore">#REF!</definedName>
    <definedName name="Ltitle">#REF!</definedName>
    <definedName name="ltm_BalanceSheet" hidden="1">#REF!</definedName>
    <definedName name="LTM_DATE" hidden="1">"LTM_DATE"</definedName>
    <definedName name="ltm_IncomeStatement" hidden="1">#REF!</definedName>
    <definedName name="LTM_REVENUE_OVER_EMPLOYEES" hidden="1">"LTM_REVENUE_OVER_EMPLOYEES"</definedName>
    <definedName name="LTMEBIT">#REF!</definedName>
    <definedName name="LTMEBITDA">#REF!</definedName>
    <definedName name="LTMEBTMG">#REF!</definedName>
    <definedName name="LTMEBTMG2">#REF!</definedName>
    <definedName name="ltmnonasset1" hidden="1">#REF!</definedName>
    <definedName name="ltmnonasset4" hidden="1">#REF!</definedName>
    <definedName name="ltmnonliab1" hidden="1">#REF!</definedName>
    <definedName name="ltmnonliab4" hidden="1">#REF!</definedName>
    <definedName name="LTMREV">#REF!</definedName>
    <definedName name="LU_Consulting">#REF!</definedName>
    <definedName name="LU_SoftwareLicense">#REF!</definedName>
    <definedName name="luag" hidden="1">{#N/A,#N/A,FALSE,"EXEC SUMM";#N/A,#N/A,FALSE,"KMART CON MTH";#N/A,#N/A,FALSE,"KMART CON YTD";#N/A,#N/A,FALSE,"USKMART OPER";#N/A,#N/A,FALSE,"INTNTL OPER";#N/A,#N/A,FALSE,"USKMART YTD";#N/A,#N/A,FALSE,"KMART4QTR FORECAST";#N/A,#N/A,FALSE,"FULL YEAR FORECAST"}</definedName>
    <definedName name="lweoru" hidden="1">{#N/A,#N/A,FALSE,"EXEC SUMM";#N/A,#N/A,FALSE,"KMART CON MTH";#N/A,#N/A,FALSE,"KMART CON YTD";#N/A,#N/A,FALSE,"USKMART OPER";#N/A,#N/A,FALSE,"INTNTL OPER";#N/A,#N/A,FALSE,"USKMART YTD";#N/A,#N/A,FALSE,"KMART4QTR FORECAST";#N/A,#N/A,FALSE,"FULL YEAR FORECAST"}</definedName>
    <definedName name="LWSALES">#REF!</definedName>
    <definedName name="LYBin">#REF!</definedName>
    <definedName name="LYCodes">#REF!</definedName>
    <definedName name="LYHBP">#REF!</definedName>
    <definedName name="LYHolds">#REF!</definedName>
    <definedName name="LYN">#REF!</definedName>
    <definedName name="LYNet">#REF!</definedName>
    <definedName name="LYoos">#REF!</definedName>
    <definedName name="LYReselects">#REF!</definedName>
    <definedName name="LYReturns">#REF!</definedName>
    <definedName name="LYSales">#REF!</definedName>
    <definedName name="LYTotal">#REF!</definedName>
    <definedName name="m" hidden="1">{#N/A,#N/A,FALSE,"CNS";#N/A,#N/A,FALSE,"Serz";#N/A,#N/A,FALSE,"Ace"}</definedName>
    <definedName name="m_1" hidden="1">{#N/A,#N/A,FALSE,"CNS";#N/A,#N/A,FALSE,"Serz";#N/A,#N/A,FALSE,"Ace"}</definedName>
    <definedName name="m_2" hidden="1">{#N/A,#N/A,FALSE,"CNS";#N/A,#N/A,FALSE,"Serz";#N/A,#N/A,FALSE,"Ace"}</definedName>
    <definedName name="m_3" hidden="1">{#N/A,#N/A,FALSE,"CNS";#N/A,#N/A,FALSE,"Serz";#N/A,#N/A,FALSE,"Ace"}</definedName>
    <definedName name="m_4" hidden="1">{#N/A,#N/A,FALSE,"CNS";#N/A,#N/A,FALSE,"Serz";#N/A,#N/A,FALSE,"Ace"}</definedName>
    <definedName name="M_PlaceofPath" hidden="1">"H:\CM\SLR_VDF.xls"</definedName>
    <definedName name="m1_">#REF!</definedName>
    <definedName name="m2_">#REF!</definedName>
    <definedName name="MACRO">#REF!</definedName>
    <definedName name="Macro1">#REF!</definedName>
    <definedName name="Macro2">#REF!</definedName>
    <definedName name="Macro3">#REF!</definedName>
    <definedName name="Macro4">#REF!</definedName>
    <definedName name="Macro5">#REF!</definedName>
    <definedName name="Macro6">#REF!</definedName>
    <definedName name="MAF" hidden="1">#REF!</definedName>
    <definedName name="Magix_Sales___JFM_2001">#REF!</definedName>
    <definedName name="main">#REF!</definedName>
    <definedName name="MAINCOMP">#REF!</definedName>
    <definedName name="maint">#REF!</definedName>
    <definedName name="MaintenancePercent">#REF!</definedName>
    <definedName name="Major_Accomp"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lcolm" hidden="1">{"Budget V Actual YTD",#N/A,FALSE,"Budget v Actual"}</definedName>
    <definedName name="Malls">#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AGERS">#REF!</definedName>
    <definedName name="MANREP_KIBS" hidden="1">"MANREP_KIBS"</definedName>
    <definedName name="mans" hidden="1">{"quarterly",#N/A,FALSE,"Income Statement";#N/A,#N/A,FALSE,"print segment";#N/A,#N/A,FALSE,"Balance Sheet";#N/A,#N/A,FALSE,"Annl Inc";#N/A,#N/A,FALSE,"Cash Flow"}</definedName>
    <definedName name="Map">#REF!</definedName>
    <definedName name="MAR">#REF!</definedName>
    <definedName name="MAR99B" hidden="1">#REF!</definedName>
    <definedName name="MarAdj">#REF!</definedName>
    <definedName name="marcapty" hidden="1">#REF!</definedName>
    <definedName name="March">#REF!</definedName>
    <definedName name="March_1">{"'SIVA Pricing Model'!$A$1:$F$39"}</definedName>
    <definedName name="March_1_1">{"'SIVA Pricing Model'!$A$1:$F$39"}</definedName>
    <definedName name="March_2">{"'SIVA Pricing Model'!$A$1:$F$39"}</definedName>
    <definedName name="march_final" hidden="1">{"ATM-CF",#N/A,FALSE,"ATM";"CAN-CF",#N/A,FALSE,"Canada";"FR-CF",#N/A,FALSE,"France";"THQ-CF",#N/A,FALSE,"THQ";"USA-CF",#N/A,FALSE,"USA";"UK-CF",#N/A,FALSE,"UK";"UKATM-CF",#N/A,FALSE,"UKATM";"CON-TING CF",#N/A,FALSE,"Consolidating";"CON-TING YTD CF",#N/A,FALSE,"Consolidating YTD";"CON-TED CF",#N/A,FALSE,"Consolidated"}</definedName>
    <definedName name="MarCk">#REF!</definedName>
    <definedName name="MarCodes">#REF!</definedName>
    <definedName name="marcos" hidden="1">{#N/A,#N/A,FALSE,"Title Page";#N/A,#N/A,FALSE,"Conclusions";#N/A,#N/A,FALSE,"Assum.";#N/A,#N/A,FALSE,"Sun  DCF-WC-Dep";#N/A,#N/A,FALSE,"MarketValue";#N/A,#N/A,FALSE,"BalSheet";#N/A,#N/A,FALSE,"WACC";#N/A,#N/A,FALSE,"PC+ Info.";#N/A,#N/A,FALSE,"PC+Info_2"}</definedName>
    <definedName name="MarCum">#REF!</definedName>
    <definedName name="marearntwo" hidden="1">#REF!</definedName>
    <definedName name="marebitdaty" hidden="1">#REF!</definedName>
    <definedName name="marebitty" hidden="1">#REF!</definedName>
    <definedName name="marecos" hidden="1">{#N/A,#N/A,FALSE,"Title Page";#N/A,#N/A,FALSE,"Conclusions";#N/A,#N/A,FALSE,"Assum.";#N/A,#N/A,FALSE,"Sun  DCF-WC-Dep";#N/A,#N/A,FALSE,"MarketValue";#N/A,#N/A,FALSE,"BalSheet";#N/A,#N/A,FALSE,"WACC";#N/A,#N/A,FALSE,"PC+ Info.";#N/A,#N/A,FALSE,"PC+Info_2"}</definedName>
    <definedName name="marformrow2" hidden="1">#REF!</definedName>
    <definedName name="Margin">#REF!</definedName>
    <definedName name="MarginAnalysis">#REF!</definedName>
    <definedName name="MARGINPLAN">#REF!</definedName>
    <definedName name="MARGINPROJ">#REF!</definedName>
    <definedName name="margrossty" hidden="1">#REF!</definedName>
    <definedName name="Maria" hidden="1">{"CONSG",#N/A,FALSE,"Cons Prods"}</definedName>
    <definedName name="mark">#REF!</definedName>
    <definedName name="Mark_Kazmierski2">#REF!</definedName>
    <definedName name="Market.Description">#REF!</definedName>
    <definedName name="Market.Essbase">#REF!</definedName>
    <definedName name="Market.list">#REF!</definedName>
    <definedName name="Market.Offset">#REF!</definedName>
    <definedName name="Market.selected">#REF!</definedName>
    <definedName name="Market.VlookupDetail">#REF!</definedName>
    <definedName name="Market.VLookupRange">#REF!</definedName>
    <definedName name="Market_capitalization">#REF!</definedName>
    <definedName name="market_share">#REF!</definedName>
    <definedName name="market_size">#REF!</definedName>
    <definedName name="market_time">#REF!</definedName>
    <definedName name="MARKETCAP" hidden="1">"MARKETCAP"</definedName>
    <definedName name="Marketing">#REF!</definedName>
    <definedName name="MarketingCosts">#REF!</definedName>
    <definedName name="MarketShare">#REF!</definedName>
    <definedName name="Markup">#REF!</definedName>
    <definedName name="marlook">#REF!</definedName>
    <definedName name="marnwcty" hidden="1">#REF!</definedName>
    <definedName name="MarRev">#REF!</definedName>
    <definedName name="marrevtwo" hidden="1">#REF!</definedName>
    <definedName name="MarSUm">#REF!</definedName>
    <definedName name="martyrange" hidden="1">#REF!</definedName>
    <definedName name="martyrangeone" hidden="1">#REF!</definedName>
    <definedName name="MASTER">#REF!</definedName>
    <definedName name="Master_Travel_97_xlt_Expense_report_page_1_List">#REF!</definedName>
    <definedName name="mat">#REF!</definedName>
    <definedName name="match">#REF!</definedName>
    <definedName name="matcomp">#REF!</definedName>
    <definedName name="Mate_Lite_Purchase_Cst_SqFt">#REF!</definedName>
    <definedName name="material">#REF!</definedName>
    <definedName name="materialanalog">#REF!</definedName>
    <definedName name="materialreuse">#REF!</definedName>
    <definedName name="matnotes">#REF!</definedName>
    <definedName name="MATrig">#REF!</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 hidden="1">{"WagesSum",#N/A,FALSE,"State";"MemberComp",#N/A,FALSE,"MemberComp";"Def&amp;SSSHcomp",#N/A,FALSE,"DefComp";"Apportion (state)",#N/A,FALSE,"State"}</definedName>
    <definedName name="maxcell">#REF!</definedName>
    <definedName name="May">#REF!</definedName>
    <definedName name="may1furn">#REF!</definedName>
    <definedName name="MayCk">#REF!</definedName>
    <definedName name="maycodes2">#REF!</definedName>
    <definedName name="mayconsolytd" hidden="1">{#N/A,#N/A,FALSE,"Apr Bal";#N/A,#N/A,FALSE,"May Bal";#N/A,#N/A,FALSE,"Jun Bal"}</definedName>
    <definedName name="mayconsolytd1" hidden="1">{#N/A,#N/A,FALSE,"Apr Bal";#N/A,#N/A,FALSE,"May Bal";#N/A,#N/A,FALSE,"Jun Bal"}</definedName>
    <definedName name="MayCum">#REF!</definedName>
    <definedName name="MaySum">#REF!</definedName>
    <definedName name="mb_inputLocation" hidden="1">#REF!</definedName>
    <definedName name="mbmbm" hidden="1">{#N/A,#N/A,FALSE,"Resumen";#N/A,#N/A,FALSE,"Full";#N/A,"Carabeer",FALSE,"Dscto.";#N/A,"Disbracentro",FALSE,"Dscto.";#N/A,"Andes",FALSE,"Dscto.";#N/A,"Mar Caribe",FALSE,"Dscto.";#N/A,"Río Beer",FALSE,"Dscto.";#N/A,#N/A,FALSE,"P.L.Full";#N/A,#N/A,FALSE,"P.L.Desc."}</definedName>
    <definedName name="mbmbm_1" hidden="1">{#N/A,#N/A,FALSE,"Resumen";#N/A,#N/A,FALSE,"Full";#N/A,"Carabeer",FALSE,"Dscto.";#N/A,"Disbracentro",FALSE,"Dscto.";#N/A,"Andes",FALSE,"Dscto.";#N/A,"Mar Caribe",FALSE,"Dscto.";#N/A,"Río Beer",FALSE,"Dscto.";#N/A,#N/A,FALSE,"P.L.Full";#N/A,#N/A,FALSE,"P.L.Desc."}</definedName>
    <definedName name="MBV" hidden="1">{"closed",#N/A,FALSE,"Consolidated Products - Budget";"expanded",#N/A,FALSE,"Consolidated Products - Budget"}</definedName>
    <definedName name="mc">{"PRICE","QWST","LC120","N","0","0","H"}</definedName>
    <definedName name="MCDOAB" hidden="1">{"Yr0TM1",#N/A,FALSE,"Line Data";"Yr0TM2",#N/A,FALSE,"Line Data";"Yr0TM3",#N/A,FALSE,"Line Data"}</definedName>
    <definedName name="MCDOAB_1" hidden="1">{"Yr0TM1",#N/A,FALSE,"Line Data";"Yr0TM2",#N/A,FALSE,"Line Data";"Yr0TM3",#N/A,FALSE,"Line Data"}</definedName>
    <definedName name="mcoab2" hidden="1">{"Yr0TM1",#N/A,FALSE,"Line Data";"Yr0TM2",#N/A,FALSE,"Line Data";"Yr0TM3",#N/A,FALSE,"Line Data"}</definedName>
    <definedName name="mcoab2_1" hidden="1">{"Yr0TM1",#N/A,FALSE,"Line Data";"Yr0TM2",#N/A,FALSE,"Line Data";"Yr0TM3",#N/A,FALSE,"Line Data"}</definedName>
    <definedName name="mcs03g.ReqArray">{"PRICE","QWST","LC120","N","0","0","H"}</definedName>
    <definedName name="md"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MDI" hidden="1">{#N/A,#N/A,FALSE,"SUMMARY";#N/A,#N/A,FALSE,"mcsh";#N/A,#N/A,FALSE,"vol&amp;rev";#N/A,#N/A,FALSE,"wkgcap";#N/A,#N/A,FALSE,"DEPR&amp;DT";#N/A,#N/A,FALSE,"ASSETS";#N/A,#N/A,FALSE,"NI&amp;OTH&amp;DIV";#N/A,#N/A,FALSE,"CASHFLOW";#N/A,#N/A,FALSE,"CAPEMPL";#N/A,#N/A,FALSE,"ROCE"}</definedName>
    <definedName name="mdownacc">#REF!</definedName>
    <definedName name="me" hidden="1">{"Detailed",#N/A,FALSE,"Schedule4"}</definedName>
    <definedName name="med">6%</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DCOST">#REF!</definedName>
    <definedName name="media">#REF!</definedName>
    <definedName name="mediacut">#REF!</definedName>
    <definedName name="Median1">#REF!</definedName>
    <definedName name="Median2">#REF!</definedName>
    <definedName name="Median3">#REF!</definedName>
    <definedName name="Median4">#REF!</definedName>
    <definedName name="Median5">#REF!</definedName>
    <definedName name="Median6">#REF!</definedName>
    <definedName name="Median7">#REF!</definedName>
    <definedName name="Median8">#REF!</definedName>
    <definedName name="Median9">#REF!</definedName>
    <definedName name="Medium">#REF!</definedName>
    <definedName name="medmult" hidden="1">#REF!</definedName>
    <definedName name="MEDRT">#REF!</definedName>
    <definedName name="MedSmry" hidden="1">{#N/A,#N/A,FALSE,"SUMMER III";#N/A,#N/A,FALSE,"FALL 1";#N/A,#N/A,FALSE,"FALL 2";#N/A,#N/A,FALSE,"FALL 3";#N/A,#N/A,FALSE,"FALL 4";#N/A,#N/A,FALSE,"FALL 6";#N/A,#N/A,FALSE,"FALL 7";#N/A,#N/A,FALSE,"HOSIERY";#N/A,#N/A,FALSE,"XMAS PROSPECT";#N/A,#N/A,FALSE,"SEPT SALE";#N/A,#N/A,FALSE,"PRE XMAS SALE";#N/A,#N/A,FALSE,"SEMI ANNUAL";#N/A,#N/A,FALSE,"WINTER";#N/A,#N/A,FALSE,"MARCH";#N/A,#N/A,FALSE,"COUNTRY 1";#N/A,#N/A,FALSE,"COUNTRY 2";#N/A,#N/A,FALSE,"COUNTRY 3";#N/A,#N/A,FALSE,"COUNTRY 4";#N/A,#N/A,FALSE,"COUNTRY SALE";#N/A,#N/A,FALSE,"CITY 1";#N/A,#N/A,FALSE,"CITY 2";#N/A,#N/A,FALSE,"CITY 3";#N/A,#N/A,FALSE,"CITY SALE"}</definedName>
    <definedName name="mel"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MELX">#REF!</definedName>
    <definedName name="Mem">#REF!</definedName>
    <definedName name="Memo">#REF!</definedName>
    <definedName name="Memoria" hidden="1">{"CAP VOL",#N/A,FALSE,"CAPITAL";"CAP VAR",#N/A,FALSE,"CAPITAL";"CAP FIJ",#N/A,FALSE,"CAPITAL";"CAP CONS",#N/A,FALSE,"CAPITAL";"CAP DATA",#N/A,FALSE,"CAPITAL"}</definedName>
    <definedName name="Memoria_1" hidden="1">{"CAP VOL",#N/A,FALSE,"CAPITAL";"CAP VAR",#N/A,FALSE,"CAPITAL";"CAP FIJ",#N/A,FALSE,"CAPITAL";"CAP CONS",#N/A,FALSE,"CAPITAL";"CAP DATA",#N/A,FALSE,"CAPITAL"}</definedName>
    <definedName name="MenuInsertColumnValues">#REF!</definedName>
    <definedName name="MenuInsertRowValues">#REF!</definedName>
    <definedName name="meoi"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rit">1.03</definedName>
    <definedName name="MerrillPrintIt" hidden="1">#REF!</definedName>
    <definedName name="Method">#REF!</definedName>
    <definedName name="metoooo">23010-Accrued #REF!</definedName>
    <definedName name="metric2001cons">#REF!</definedName>
    <definedName name="metric2001corp">#REF!</definedName>
    <definedName name="metric2002corp">#REF!</definedName>
    <definedName name="metric2003cons">#REF!</definedName>
    <definedName name="metric2003corp">#REF!</definedName>
    <definedName name="metric2004cons">#REF!</definedName>
    <definedName name="metric2005cons">#REF!</definedName>
    <definedName name="metric2005corp">#REF!</definedName>
    <definedName name="Metrics">#REF!</definedName>
    <definedName name="Metro">#REF!</definedName>
    <definedName name="Metro_R">#REF!</definedName>
    <definedName name="MEWarning" hidden="1">0</definedName>
    <definedName name="Mex_Churn">#REF!</definedName>
    <definedName name="mex_upgrade">#REF!</definedName>
    <definedName name="mexico" hidden="1">{#N/A,#N/A,FALSE,"Assessment";#N/A,#N/A,FALSE,"Staffing";#N/A,#N/A,FALSE,"Hires";#N/A,#N/A,FALSE,"Assumptions"}</definedName>
    <definedName name="mexico_1" hidden="1">{#N/A,#N/A,FALSE,"Assessment";#N/A,#N/A,FALSE,"Staffing";#N/A,#N/A,FALSE,"Hires";#N/A,#N/A,FALSE,"Assumptions"}</definedName>
    <definedName name="MFGCOST">5</definedName>
    <definedName name="MFGDOLLARS">5</definedName>
    <definedName name="MGM">!$B$110:$AC$145</definedName>
    <definedName name="mgumtu" hidden="1">{"EBITDA",#N/A,TRUE,"P&amp;L Net of Disc Ops";"output net of disc ops",#N/A,TRUE,"Revenue";"input",#N/A,TRUE,"Revenue";"output",#N/A,TRUE,"DC";"Input",#N/A,TRUE,"DC";"MTN and MCN",#N/A,TRUE,"Margin";"output detail line items",#N/A,TRUE,"SGA";"personnel by year",#N/A,TRUE,"Payroll";#N/A,#N/A,TRUE,"CapEx"}</definedName>
    <definedName name="MI">#REF!</definedName>
    <definedName name="michelle" hidden="1">{"Summary analysis",#N/A,FALSE,"Total";"OCPH analysis",#N/A,FALSE,"Total";"detail analysis",#N/A,FALSE,"Total"}</definedName>
    <definedName name="michelle_1" hidden="1">{"Summary analysis",#N/A,FALSE,"Total";"OCPH analysis",#N/A,FALSE,"Total";"detail analysis",#N/A,FALSE,"Total"}</definedName>
    <definedName name="Midwest" hidden="1">{"FY02_Assets",#N/A,FALSE,"Fin Stmt Budget";"FY02_Liabilities",#N/A,FALSE,"Fin Stmt Budget";"FY02_Inc_Stmt",#N/A,FALSE,"Fin Stmt Budget";"FY02_SOCF",#N/A,FALSE,"Fin Stmt Budget"}</definedName>
    <definedName name="MIDWESTREGION">#REF!</definedName>
    <definedName name="mike" hidden="1">#REF!</definedName>
    <definedName name="mike2" hidden="1">#REF!</definedName>
    <definedName name="mikek" hidden="1">#REF!</definedName>
    <definedName name="mikke" hidden="1">#REF!</definedName>
    <definedName name="MilestoneA">#REF!</definedName>
    <definedName name="MilestoneB">#REF!</definedName>
    <definedName name="MilestoneC">#REF!</definedName>
    <definedName name="MilestoneD">#REF!</definedName>
    <definedName name="MilestoneE">#REF!</definedName>
    <definedName name="mill"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min" hidden="1">{#N/A,#N/A,FALSE,"REPORT"}</definedName>
    <definedName name="min_1" hidden="1">{#N/A,#N/A,FALSE,"REPORT"}</definedName>
    <definedName name="min_2" hidden="1">{#N/A,#N/A,FALSE,"REPORT"}</definedName>
    <definedName name="min_3" hidden="1">{#N/A,#N/A,FALSE,"REPORT"}</definedName>
    <definedName name="min_4" hidden="1">{#N/A,#N/A,FALSE,"REPORT"}</definedName>
    <definedName name="mina" hidden="1">{#N/A,#N/A,FALSE,"REPORT"}</definedName>
    <definedName name="mina_1" hidden="1">{#N/A,#N/A,FALSE,"REPORT"}</definedName>
    <definedName name="mina_2" hidden="1">{#N/A,#N/A,FALSE,"REPORT"}</definedName>
    <definedName name="mina_3" hidden="1">{#N/A,#N/A,FALSE,"REPORT"}</definedName>
    <definedName name="mina_4" hidden="1">{#N/A,#N/A,FALSE,"REPORT"}</definedName>
    <definedName name="minadj" hidden="1">#REF!</definedName>
    <definedName name="minadj2" hidden="1">#REF!</definedName>
    <definedName name="mincell">#REF!</definedName>
    <definedName name="MINORITY_INTEREST" hidden="1">"MINORITY_INTEREST"</definedName>
    <definedName name="minorityintyes" hidden="1">#REF!</definedName>
    <definedName name="minutes">#REF!</definedName>
    <definedName name="MIS">#REF!</definedName>
    <definedName name="Misc">#REF!</definedName>
    <definedName name="MISC_EARN_ADJ" hidden="1">"MISC_EARN_ADJ"</definedName>
    <definedName name="mjioolpjlk">1.9188</definedName>
    <definedName name="mjy">23010-Accrued #REF!</definedName>
    <definedName name="MK">#REF!</definedName>
    <definedName name="MK11USD">#REF!</definedName>
    <definedName name="MKEVZW" hidden="1">#REF!</definedName>
    <definedName name="MKK">{"'下期集計（10.27迄・速報値）'!$Q$16"}</definedName>
    <definedName name="MKL" hidden="1">{"IS",#N/A,FALSE,"IS";"RPTIS",#N/A,FALSE,"RPTIS";"STATS",#N/A,FALSE,"STATS";"BS",#N/A,FALSE,"BS"}</definedName>
    <definedName name="mko">23010-Accrued #REF!</definedName>
    <definedName name="mkt">#REF!</definedName>
    <definedName name="MKT_2">#REF!</definedName>
    <definedName name="mkt_case">#REF!</definedName>
    <definedName name="Mkt_Vouch">#REF!,#REF!</definedName>
    <definedName name="MKT10LC">#REF!</definedName>
    <definedName name="Mkt10Local">#REF!</definedName>
    <definedName name="Mkt10USD">#REF!</definedName>
    <definedName name="MKT11LC">#REF!</definedName>
    <definedName name="Mkt11Local">#REF!</definedName>
    <definedName name="Mkt11USD">#REF!</definedName>
    <definedName name="MKT1LC">#REF!</definedName>
    <definedName name="Mkt1Local">#REF!</definedName>
    <definedName name="Mkt1USD">#REF!</definedName>
    <definedName name="MKT2LC">#REF!</definedName>
    <definedName name="Mkt2Local">#REF!</definedName>
    <definedName name="Mkt2USD">#REF!</definedName>
    <definedName name="MKT3LC">#REF!</definedName>
    <definedName name="Mkt3Local">#REF!</definedName>
    <definedName name="Mkt3USD">#REF!</definedName>
    <definedName name="MKT4LC">#REF!</definedName>
    <definedName name="Mkt4Local">#REF!</definedName>
    <definedName name="Mkt4USD">#REF!</definedName>
    <definedName name="MKT5LC">#REF!</definedName>
    <definedName name="Mkt5Local">#REF!</definedName>
    <definedName name="Mkt5USD">#REF!</definedName>
    <definedName name="MKT6LC">#REF!</definedName>
    <definedName name="Mkt6Local">#REF!</definedName>
    <definedName name="Mkt6USD">#REF!</definedName>
    <definedName name="MKT7LC">#REF!</definedName>
    <definedName name="Mkt7Local">#REF!</definedName>
    <definedName name="Mkt7USD">#REF!</definedName>
    <definedName name="MKT8LC">#REF!</definedName>
    <definedName name="Mkt8Local">#REF!</definedName>
    <definedName name="Mkt8USD">#REF!</definedName>
    <definedName name="MKT9LC">#REF!</definedName>
    <definedName name="Mkt9Local">#REF!</definedName>
    <definedName name="Mkt9USD">#REF!</definedName>
    <definedName name="mktdisc" hidden="1">#REF!</definedName>
    <definedName name="mktdisc2" hidden="1">#REF!</definedName>
    <definedName name="mktformat" hidden="1">#REF!</definedName>
    <definedName name="mktformat2" hidden="1">#REF!</definedName>
    <definedName name="mktg">#REF!</definedName>
    <definedName name="MLBFFDMLG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NK2b1c156d71d04d59830e7192f0c4b9b8" hidden="1">#REF!</definedName>
    <definedName name="MLNKaf2a31454b614b9f86eef14be91b6c0e" hidden="1">#REF!</definedName>
    <definedName name="MLNKc2f6e510bd7347f4981b27a5f34ddc01" hidden="1">#REF!</definedName>
    <definedName name="MLNKec9726f33d234ad49566d968cfb2f14f" hidden="1">#REF!</definedName>
    <definedName name="mlp">23010-Accrued #REF!</definedName>
    <definedName name="mlr" hidden="1">{#N/A,#N/A,FALSE,"JULY WCE";#N/A,#N/A,FALSE,"Central - Doug July";#N/A,#N/A,FALSE,"East - Dave July";#N/A,#N/A,FALSE,"West - Lee - July"}</definedName>
    <definedName name="mlw" hidden="1">{#N/A,#N/A,FALSE,"Pharm";#N/A,#N/A,FALSE,"WWCM"}</definedName>
    <definedName name="mlw_1" hidden="1">{#N/A,#N/A,FALSE,"Pharm";#N/A,#N/A,FALSE,"WWCM"}</definedName>
    <definedName name="mlw_2" hidden="1">{#N/A,#N/A,FALSE,"Pharm";#N/A,#N/A,FALSE,"WWCM"}</definedName>
    <definedName name="mlw_3" hidden="1">{#N/A,#N/A,FALSE,"Pharm";#N/A,#N/A,FALSE,"WWCM"}</definedName>
    <definedName name="mlw_4" hidden="1">{#N/A,#N/A,FALSE,"Pharm";#N/A,#N/A,FALSE,"WWCM"}</definedName>
    <definedName name="mm">{"'SIVA Pricing Model'!$A$1:$F$39"}</definedName>
    <definedName name="mm_1">{"'SIVA Pricing Model'!$A$1:$F$39"}</definedName>
    <definedName name="mm_1_1">{"'SIVA Pricing Model'!$A$1:$F$39"}</definedName>
    <definedName name="mm_2">{"'SIVA Pricing Model'!$A$1:$F$39"}</definedName>
    <definedName name="mmm" hidden="1">{#N/A,#N/A,FALSE,"TopTen Failures";#N/A,#N/A,FALSE,"Top Ten %";#N/A,#N/A,FALSE,"Fail Code 5 mo. Totals (%)"}</definedName>
    <definedName name="mmmm" hidden="1">{"Data Worksheet",#N/A,FALSE,"CAREY97"}</definedName>
    <definedName name="mmmmm" hidden="1">{#N/A,#N/A,TRUE,"Fiber_Optic_Cable_Input ";#N/A,#N/A,TRUE,"Specialty_Fiber_Devices_Input";#N/A,#N/A,TRUE,"Optical_Fiber_Apparatus_Input"}</definedName>
    <definedName name="mmmmmm" hidden="1">{#N/A,#N/A,TRUE,"Falcons_Standalone";#N/A,#N/A,TRUE,"Target_Input";#N/A,#N/A,TRUE,"Target_Calendarized"}</definedName>
    <definedName name="mmmmmmm" hidden="1">{#N/A,#N/A,TRUE,"FOC_Product_Assumptions"}</definedName>
    <definedName name="mmmmmmmm" hidden="1">{#N/A,#N/A,FALSE,"Consolidated Shipley";#N/A,#N/A,FALSE,"Consolidated PWB";#N/A,#N/A,FALSE,"Consolidated Micro"}</definedName>
    <definedName name="MMMMMMMM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mmm" hidden="1">{"Headcount Worksheet",#N/A,FALSE,"HEADCOUNT"}</definedName>
    <definedName name="mmmmmmmmmmmmm">23010-Accrued #REF!</definedName>
    <definedName name="MMRProductTour_Global_Hits">OFFSET(#REF!,0,0,COUNTA(#REF!)-1,1)</definedName>
    <definedName name="MN">#REF!</definedName>
    <definedName name="mnak9" hidden="1">{#N/A,#N/A,FALSE,"RGD$";#N/A,#N/A,FALSE,"BG$";#N/A,#N/A,FALSE,"FC$"}</definedName>
    <definedName name="mnak9_1" hidden="1">{#N/A,#N/A,FALSE,"RGD$";#N/A,#N/A,FALSE,"BG$";#N/A,#N/A,FALSE,"FC$"}</definedName>
    <definedName name="mnb">23010-Accrued #REF!</definedName>
    <definedName name="mñlk" hidden="1">{"CAP VOL",#N/A,FALSE,"CAPITAL";"CAP VAR",#N/A,FALSE,"CAPITAL";"CAP FIJ",#N/A,FALSE,"CAPITAL";"CAP CONS",#N/A,FALSE,"CAPITAL";"CAP DATA",#N/A,FALSE,"CAPITAL"}</definedName>
    <definedName name="mñlk_1" hidden="1">{"CAP VOL",#N/A,FALSE,"CAPITAL";"CAP VAR",#N/A,FALSE,"CAPITAL";"CAP FIJ",#N/A,FALSE,"CAPITAL";"CAP CONS",#N/A,FALSE,"CAPITAL";"CAP DATA",#N/A,FALSE,"CAPITAL"}</definedName>
    <definedName name="MNMNM" hidden="1">{#N/A,#N/A,FALSE,"PRECIO FULL";#N/A,#N/A,FALSE,"LARA";#N/A,#N/A,FALSE,"CARACAS";#N/A,#N/A,FALSE,"DISBRACENTRO";#N/A,#N/A,FALSE,"ANDES";#N/A,#N/A,FALSE,"MAR CARIBE";#N/A,#N/A,FALSE,"RIO BEER";#N/A,#N/A,FALSE,"DISBRAH"}</definedName>
    <definedName name="MNMNM_1" hidden="1">{#N/A,#N/A,FALSE,"PRECIO FULL";#N/A,#N/A,FALSE,"LARA";#N/A,#N/A,FALSE,"CARACAS";#N/A,#N/A,FALSE,"DISBRACENTRO";#N/A,#N/A,FALSE,"ANDES";#N/A,#N/A,FALSE,"MAR CARIBE";#N/A,#N/A,FALSE,"RIO BEER";#N/A,#N/A,FALSE,"DISBRAH"}</definedName>
    <definedName name="mnrtuyn" hidden="1">{"Assumptions",#N/A,FALSE,"Sheet1";"Main Report",#N/A,FALSE,"Sheet1";"Results",#N/A,FALSE,"Sheet1";"Advances",#N/A,FALSE,"Sheet1"}</definedName>
    <definedName name="MNTH">#REF!</definedName>
    <definedName name="mny" hidden="1">{#N/A,#N/A,FALSE,"EXEC SUMM";#N/A,#N/A,FALSE,"KMART CON MTH";#N/A,#N/A,FALSE,"KMART CON YTD";#N/A,#N/A,FALSE,"USKMART OPER";#N/A,#N/A,FALSE,"INTNTL OPER";#N/A,#N/A,FALSE,"USKMART YTD";#N/A,#N/A,FALSE,"KMART4QTR FORECAST";#N/A,#N/A,FALSE,"FULL YEAR FORECAST"}</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b">#REF!</definedName>
    <definedName name="MOBILEDATA">#REF!</definedName>
    <definedName name="model">#REF!</definedName>
    <definedName name="Modification.Time">"12/30/99 14:40:33"</definedName>
    <definedName name="Module">#REF!</definedName>
    <definedName name="moe"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MOIS">#REF!</definedName>
    <definedName name="momo" hidden="1">{"Data Worksheet",#N/A,FALSE,"CAREY97"}</definedName>
    <definedName name="momom" hidden="1">{"Headcount Worksheet",#N/A,FALSE,"HEADCOUNT"}</definedName>
    <definedName name="mon" hidden="1">{"Results Worksheets",#N/A,FALSE,"RESULTS"}</definedName>
    <definedName name="Monate2" hidden="1">{#N/A,#N/A,FALSE,"96q4";#N/A,#N/A,FALSE,"96q4"}</definedName>
    <definedName name="Monroe" hidden="1">{#N/A,#N/A,FALSE,"Services Summary";#N/A,#N/A,FALSE,"Emmes Summary";#N/A,#N/A,FALSE,"Northstar"}</definedName>
    <definedName name="monst" hidden="1">{#N/A,#N/A,FALSE,"Cvr";#N/A,#N/A,FALSE,"P&amp;L summ2";#N/A,#N/A,FALSE,"CFO ";#N/A,#N/A,FALSE,"P&amp;L by BU";#N/A,#N/A,FALSE,"BS (Hardcoded)";#N/A,#N/A,FALSE,"CF-Hardcode";#N/A,#N/A,FALSE,"Highlights"}</definedName>
    <definedName name="MONTE" hidden="1">{"Yr0TM1",#N/A,FALSE,"Line Data";"Yr0TM2",#N/A,FALSE,"Line Data";"Yr0TM3",#N/A,FALSE,"Line Data"}</definedName>
    <definedName name="MONTE_1" hidden="1">{"Yr0TM1",#N/A,FALSE,"Line Data";"Yr0TM2",#N/A,FALSE,"Line Data";"Yr0TM3",#N/A,FALSE,"Line Data"}</definedName>
    <definedName name="Month">#REF!</definedName>
    <definedName name="Month.list">#REF!</definedName>
    <definedName name="Month.selected">#REF!</definedName>
    <definedName name="Month.VlookupRange">#REF!</definedName>
    <definedName name="Month_2000">36708</definedName>
    <definedName name="Month_List">#REF!</definedName>
    <definedName name="Month_look">#REF!</definedName>
    <definedName name="Month_prior_txt">#REF!</definedName>
    <definedName name="Month_txt">#REF!</definedName>
    <definedName name="Month1_Ending_Bal">#REF!</definedName>
    <definedName name="Month1Days">#REF!</definedName>
    <definedName name="Month2Days">#REF!</definedName>
    <definedName name="MonthLookup">#REF!</definedName>
    <definedName name="monthly00">#REF!</definedName>
    <definedName name="monthly01">#REF!</definedName>
    <definedName name="MonthlyActivityUS15200">#REF!</definedName>
    <definedName name="MonthlyDetail">#REF!</definedName>
    <definedName name="MONTHNUMBER" hidden="1">7</definedName>
    <definedName name="Months">#REF!</definedName>
    <definedName name="MONTHVAT" hidden="1">TRUE</definedName>
    <definedName name="MOODYS">#REF!</definedName>
    <definedName name="Moses" hidden="1">{"FCB_ALL",#N/A,FALSE,"FCB"}</definedName>
    <definedName name="Motar_Car">#REF!</definedName>
    <definedName name="MOVED" hidden="1">{"CHART",#N/A,FALSE,"Arch Communications"}</definedName>
    <definedName name="MP">#REF!</definedName>
    <definedName name="MPcredit_balances">#REF!</definedName>
    <definedName name="mpxopexp" hidden="1">{#N/A,#N/A,FALSE,"Apr Bal";#N/A,#N/A,FALSE,"May Bal";#N/A,#N/A,FALSE,"Jun Bal"}</definedName>
    <definedName name="MR">#REF!</definedName>
    <definedName name="MRC">#REF!</definedName>
    <definedName name="MRE_1999">#REF!</definedName>
    <definedName name="MRE_2000">#REF!</definedName>
    <definedName name="MRG" hidden="1">{"INCOME",#N/A,FALSE,"ProNet";"VALUE",#N/A,FALSE,"ProNet"}</definedName>
    <definedName name="mrnumber">#REF!</definedName>
    <definedName name="MRY">#REF!</definedName>
    <definedName name="MS_cos">#REF!</definedName>
    <definedName name="MS_sga">#REF!</definedName>
    <definedName name="MSAPOPS">#REF!</definedName>
    <definedName name="MSAPOPS2">#REF!</definedName>
    <definedName name="MSERREV">#REF!</definedName>
    <definedName name="MSERREV2">#REF!</definedName>
    <definedName name="MSM_Volume">#REF!</definedName>
    <definedName name="MSVPP_FT1">#REF!</definedName>
    <definedName name="MSVPP_T1">#REF!</definedName>
    <definedName name="Mth_Hrs">#REF!</definedName>
    <definedName name="mths">#REF!</definedName>
    <definedName name="Muliplicator">#REF!</definedName>
    <definedName name="mult">#REF!</definedName>
    <definedName name="multcash1" hidden="1">#REF!</definedName>
    <definedName name="multcash4" hidden="1">#REF!</definedName>
    <definedName name="multformrow" hidden="1">#REF!</definedName>
    <definedName name="multformrow4" hidden="1">#REF!</definedName>
    <definedName name="MULTIPLICATOR">#REF!</definedName>
    <definedName name="MULTS">#REF!</definedName>
    <definedName name="Mults02" hidden="1">{#N/A,#N/A,FALSE,"Projections";#N/A,#N/A,FALSE,"Multiples Valuation";#N/A,#N/A,FALSE,"LBO";#N/A,#N/A,FALSE,"Multiples_Sensitivity";#N/A,#N/A,FALSE,"Summary"}</definedName>
    <definedName name="multtable" hidden="1">#REF!</definedName>
    <definedName name="muy" hidden="1">{"TRAD_SALES",#N/A,FALSE,"TRAD"}</definedName>
    <definedName name="mvd" hidden="1">{#N/A,#N/A,FALSE,"EXEC SUMM";#N/A,#N/A,FALSE,"KMART CON MTH";#N/A,#N/A,FALSE,"KMART CON YTD";#N/A,#N/A,FALSE,"USKMART OPER";#N/A,#N/A,FALSE,"INTNTL OPER";#N/A,#N/A,FALSE,"USKMART YTD";#N/A,#N/A,FALSE,"KMART4QTR FORECAST";#N/A,#N/A,FALSE,"FULL YEAR FORECAST"}</definedName>
    <definedName name="mvicebit_col" hidden="1">#REF!</definedName>
    <definedName name="mvicebitda_col" hidden="1">#REF!</definedName>
    <definedName name="mvicprojebitda_col" hidden="1">#REF!</definedName>
    <definedName name="mvicrev_col" hidden="1">#REF!</definedName>
    <definedName name="mw" hidden="1">{#N/A,#N/A,FALSE,"Pharm";#N/A,#N/A,FALSE,"WWCM"}</definedName>
    <definedName name="mw_1" hidden="1">{#N/A,#N/A,FALSE,"Pharm";#N/A,#N/A,FALSE,"WWCM"}</definedName>
    <definedName name="mw_2" hidden="1">{#N/A,#N/A,FALSE,"Pharm";#N/A,#N/A,FALSE,"WWCM"}</definedName>
    <definedName name="mw_3" hidden="1">{#N/A,#N/A,FALSE,"Pharm";#N/A,#N/A,FALSE,"WWCM"}</definedName>
    <definedName name="mw_4" hidden="1">{#N/A,#N/A,FALSE,"Pharm";#N/A,#N/A,FALSE,"WWCM"}</definedName>
    <definedName name="MW_R">#REF!</definedName>
    <definedName name="MX" hidden="1">{#N/A,#N/A,FALSE,"Assessment";#N/A,#N/A,FALSE,"Staffing";#N/A,#N/A,FALSE,"Hires";#N/A,#N/A,FALSE,"Assumptions"}</definedName>
    <definedName name="MX_1" hidden="1">{#N/A,#N/A,FALSE,"Assessment";#N/A,#N/A,FALSE,"Staffing";#N/A,#N/A,FALSE,"Hires";#N/A,#N/A,FALSE,"Assumptions"}</definedName>
    <definedName name="my" hidden="1">{#N/A,#N/A,FALSE,"Index";#N/A,#N/A,FALSE,"inc stmt ";#N/A,#N/A,FALSE,"sumry ytd";#N/A,#N/A,FALSE,"sumry mon";#N/A,#N/A,FALSE,"accruals";#N/A,#N/A,FALSE,"prodsvc";#N/A,#N/A,FALSE,"CVA";#N/A,#N/A,FALSE,"balsheet";#N/A,#N/A,FALSE,"Cflow short";#N/A,#N/A,FALSE,"Cflow long"}</definedName>
    <definedName name="my_1" hidden="1">{#N/A,#N/A,FALSE,"Index";#N/A,#N/A,FALSE,"inc stmt ";#N/A,#N/A,FALSE,"sumry ytd";#N/A,#N/A,FALSE,"sumry mon";#N/A,#N/A,FALSE,"accruals";#N/A,#N/A,FALSE,"prodsvc";#N/A,#N/A,FALSE,"CVA";#N/A,#N/A,FALSE,"balsheet";#N/A,#N/A,FALSE,"Cflow short";#N/A,#N/A,FALSE,"Cflow long"}</definedName>
    <definedName name="Mydocs"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mYearStart" hidden="1">#REF!</definedName>
    <definedName name="mypassword" hidden="1">"chuck"</definedName>
    <definedName name="mystere" hidden="1">{"Summary",#N/A,FALSE,"Schedule4"}</definedName>
    <definedName name="mz">#REF!</definedName>
    <definedName name="mzsh" hidden="1">{"first_quarter",#N/A,FALSE,"P&amp;L";"second_quarter",#N/A,FALSE,"P&amp;L";"third_quarter",#N/A,FALSE,"P&amp;L";"fourth_quarter",#N/A,FALSE,"P&amp;L"}</definedName>
    <definedName name="n" hidden="1">{#N/A,#N/A,FALSE,"SUMMARY";#N/A,#N/A,FALSE,"mcsh";#N/A,#N/A,FALSE,"vol&amp;rev";#N/A,#N/A,FALSE,"wkgcap";#N/A,#N/A,FALSE,"DEPR&amp;DT";#N/A,#N/A,FALSE,"ASSETS";#N/A,#N/A,FALSE,"NI&amp;OTH&amp;DIV";#N/A,#N/A,FALSE,"CASHFLOW";#N/A,#N/A,FALSE,"CAPEMPL";#N/A,#N/A,FALSE,"ROCE"}</definedName>
    <definedName name="ñ" hidden="1">{"RESUMEN",#N/A,FALSE,"RESUMEN";"RESUMEN_MARG",#N/A,FALSE,"RESUMEN"}</definedName>
    <definedName name="n\" hidden="1">{#N/A,#N/A,FALSE,"Projections";#N/A,#N/A,FALSE,"Multiples Valuation";#N/A,#N/A,FALSE,"LBO";#N/A,#N/A,FALSE,"Multiples_Sensitivity";#N/A,#N/A,FALSE,"Summary"}</definedName>
    <definedName name="N_1" hidden="1">{"Assumptions",#N/A,FALSE,"Sheet1";"Main Report",#N/A,FALSE,"Sheet1";"Results",#N/A,FALSE,"Sheet1";"Advances",#N/A,FALSE,"Sheet1"}</definedName>
    <definedName name="ñ_1" hidden="1">{"RESUMEN",#N/A,FALSE,"RESUMEN";"RESUMEN_MARG",#N/A,FALSE,"RESUMEN"}</definedName>
    <definedName name="N_L_Summary___TODD">#REF!</definedName>
    <definedName name="n1_">#REF!</definedName>
    <definedName name="n2_">#REF!</definedName>
    <definedName name="na" hidden="1">"IQ_FY_DATE"</definedName>
    <definedName name="NA_1">{"'SIVA Pricing Model'!$A$1:$F$39"}</definedName>
    <definedName name="NA_1_1">{"'SIVA Pricing Model'!$A$1:$F$39"}</definedName>
    <definedName name="NA_2">{"'SIVA Pricing Model'!$A$1:$F$39"}</definedName>
    <definedName name="NAB">#REF!</definedName>
    <definedName name="NAME">#REF!</definedName>
    <definedName name="namea" hidden="1">{#N/A,#N/A,FALSE,"DCF comm";#N/A,#N/A,FALSE,"DCF2";#N/A,#N/A,FALSE,"Relief Fr Royalty";#N/A,#N/A,FALSE,"Asset Charges";#N/A,#N/A,FALSE,"Workforce";#N/A,#N/A,FALSE,"WACC Recon"}</definedName>
    <definedName name="nameconf1" hidden="1">{#N/A,#N/A,TRUE,"Sch-1a";#N/A,#N/A,TRUE,"Sch-1b";#N/A,#N/A,TRUE,"Sch-1c";#N/A,#N/A,TRUE,"Sch-1d";#N/A,#N/A,TRUE,"Sch-2a";#N/A,#N/A,TRUE,"Sch-2b";#N/A,#N/A,TRUE,"Sch-2c";#N/A,#N/A,TRUE,"Sch-3a";#N/A,#N/A,TRUE,"Sch-3b";#N/A,#N/A,TRUE,"Sch-3c";#N/A,#N/A,TRUE,"Sch-3d";#N/A,#N/A,TRUE,"Sch-3e"}</definedName>
    <definedName name="nameconsolidated">#REF!</definedName>
    <definedName name="NamedRange1">#REF!</definedName>
    <definedName name="nanci" hidden="1">{#N/A,#N/A,FALSE,"Aging Summary";#N/A,#N/A,FALSE,"Ratio Analysis";#N/A,#N/A,FALSE,"Test 120 Day Accts";#N/A,#N/A,FALSE,"Tickmarks"}</definedName>
    <definedName name="NANCY" hidden="1">{#N/A,#N/A,FALSE,"MR-1";#N/A,#N/A,FALSE,"MR-2";#N/A,#N/A,FALSE,"MR-3a";#N/A,#N/A,FALSE,"MR-3b";#N/A,#N/A,FALSE,"MR-4";#N/A,#N/A,FALSE,"MR-5";#N/A,#N/A,FALSE,"MR-5 AR";#N/A,#N/A,FALSE,"MR-5 LOAN";#N/A,#N/A,FALSE,"MR-ROIC";#N/A,#N/A,FALSE,"MR-HEADCOUNT"}</definedName>
    <definedName name="naoa" hidden="1">{"RESUMEN",#N/A,FALSE,"RESUMEN";"RESUMEN_MARG",#N/A,FALSE,"RESUMEN"}</definedName>
    <definedName name="naoa_1" hidden="1">{"RESUMEN",#N/A,FALSE,"RESUMEN";"RESUMEN_MARG",#N/A,FALSE,"RESUMEN"}</definedName>
    <definedName name="nap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2" hidden="1">{"CAP VOL",#N/A,FALSE,"CAPITAL";"CAP VAR",#N/A,FALSE,"CAPITAL";"CAP FIJ",#N/A,FALSE,"CAPITAL";"CAP CONS",#N/A,FALSE,"CAPITAL";"CAP DATA",#N/A,FALSE,"CAPITAL"}</definedName>
    <definedName name="napa2_1" hidden="1">{"CAP VOL",#N/A,FALSE,"CAPITAL";"CAP VAR",#N/A,FALSE,"CAPITAL";"CAP FIJ",#N/A,FALSE,"CAPITAL";"CAP CONS",#N/A,FALSE,"CAPITAL";"CAP DATA",#N/A,FALSE,"CAPITAL"}</definedName>
    <definedName name="napa3" hidden="1">{"Cons_Occ_Lar",#N/A,FALSE,"márgenes";"Cen_met",#N/A,FALSE,"márgenes";"Ori_pl",#N/A,FALSE,"márgenes"}</definedName>
    <definedName name="napa3_1" hidden="1">{"Cons_Occ_Lar",#N/A,FALSE,"márgenes";"Cen_met",#N/A,FALSE,"márgenes";"Ori_pl",#N/A,FALSE,"márgenes"}</definedName>
    <definedName name="napa4" hidden="1">{"CAP VOL",#N/A,FALSE,"CAPITAL";"CAP VAR",#N/A,FALSE,"CAPITAL";"CAP FIJ",#N/A,FALSE,"CAPITAL";"CAP CONS",#N/A,FALSE,"CAPITAL";"CAP DATA",#N/A,FALSE,"CAPITAL"}</definedName>
    <definedName name="napa4_1" hidden="1">{"CAP VOL",#N/A,FALSE,"CAPITAL";"CAP VAR",#N/A,FALSE,"CAPITAL";"CAP FIJ",#N/A,FALSE,"CAPITAL";"CAP CONS",#N/A,FALSE,"CAPITAL";"CAP DATA",#N/A,FALSE,"CAPITAL"}</definedName>
    <definedName name="napa5" hidden="1">{"Cons_Occ_Lar",#N/A,FALSE,"márgenes";"Cen_met",#N/A,FALSE,"márgenes";"Ori_pl",#N/A,FALSE,"márgenes"}</definedName>
    <definedName name="napa5_1" hidden="1">{"Cons_Occ_Lar",#N/A,FALSE,"márgenes";"Cen_met",#N/A,FALSE,"márgenes";"Ori_pl",#N/A,FALSE,"márgenes"}</definedName>
    <definedName name="napa6" hidden="1">{"Real",#N/A,FALSE,"CONSOLIDADO";"Real",#N/A,FALSE,"OCCIDENTE";"Real",#N/A,FALSE,"LARA";"Real",#N/A,FALSE,"CENTRO";"Real",#N/A,FALSE,"METROPOLITANA";"Real",#N/A,FALSE,"ORIENTE";"Real",#N/A,FALSE,"Pto.libre"}</definedName>
    <definedName name="napa6_1" hidden="1">{"Real",#N/A,FALSE,"CONSOLIDADO";"Real",#N/A,FALSE,"OCCIDENTE";"Real",#N/A,FALSE,"LARA";"Real",#N/A,FALSE,"CENTRO";"Real",#N/A,FALSE,"METROPOLITANA";"Real",#N/A,FALSE,"ORIENTE";"Real",#N/A,FALSE,"Pto.libre"}</definedName>
    <definedName name="napa7" hidden="1">{#N/A,#N/A,FALSE,"PRECIO FULL";#N/A,#N/A,FALSE,"LARA";#N/A,#N/A,FALSE,"CARACAS";#N/A,#N/A,FALSE,"DISBRACENTRO";#N/A,#N/A,FALSE,"ANDES";#N/A,#N/A,FALSE,"MAR CARIBE";#N/A,#N/A,FALSE,"RIO BEER";#N/A,#N/A,FALSE,"DISBRAH"}</definedName>
    <definedName name="napa7_1" hidden="1">{#N/A,#N/A,FALSE,"PRECIO FULL";#N/A,#N/A,FALSE,"LARA";#N/A,#N/A,FALSE,"CARACAS";#N/A,#N/A,FALSE,"DISBRACENTRO";#N/A,#N/A,FALSE,"ANDES";#N/A,#N/A,FALSE,"MAR CARIBE";#N/A,#N/A,FALSE,"RIO BEER";#N/A,#N/A,FALSE,"DISBRAH"}</definedName>
    <definedName name="napa9" hidden="1">{"RESUMEN",#N/A,FALSE,"RESUMEN";"RESUMEN_MARG",#N/A,FALSE,"RESUMEN"}</definedName>
    <definedName name="napa9_1" hidden="1">{"RESUMEN",#N/A,FALSE,"RESUMEN";"RESUMEN_MARG",#N/A,FALSE,"RESUMEN"}</definedName>
    <definedName name="NarrativeReportsBusinessSelection">#REF!</definedName>
    <definedName name="Nationals">#REF!</definedName>
    <definedName name="naturalsegment">#REF!</definedName>
    <definedName name="nb" hidden="1">{"FIRST_HALF",#N/A,FALSE,"P&amp;L";"FULL_YEAR",#N/A,FALSE,"P&amp;L";"YTD_THIRD QTR",#N/A,FALSE,"P&amp;L"}</definedName>
    <definedName name="nbbnt" hidden="1">{#N/A,#N/A,FALSE,"Hoja1";#N/A,#N/A,FALSE,"Hoja2"}</definedName>
    <definedName name="nbbnt_1" hidden="1">{#N/A,#N/A,FALSE,"Hoja1";#N/A,#N/A,FALSE,"Hoja2"}</definedName>
    <definedName name="nbcngf" hidden="1">{#N/A,#N/A,TRUE,"Historicals";#N/A,#N/A,TRUE,"Charts";#N/A,#N/A,TRUE,"Forecasts"}</definedName>
    <definedName name="nbcngf_1" hidden="1">{#N/A,#N/A,TRUE,"Historicals";#N/A,#N/A,TRUE,"Charts";#N/A,#N/A,TRUE,"Forecasts"}</definedName>
    <definedName name="nbnbhgfg" hidden="1">{#N/A,#N/A,FALSE,"Hoja1";#N/A,#N/A,FALSE,"Hoja2"}</definedName>
    <definedName name="nbnbhgfg_1" hidden="1">{#N/A,#N/A,FALSE,"Hoja1";#N/A,#N/A,FALSE,"Hoja2"}</definedName>
    <definedName name="nbngfhgh" hidden="1">{#N/A,#N/A,FALSE,"Resumen";#N/A,#N/A,FALSE,"Full";#N/A,"Carabeer",FALSE,"Dscto.";#N/A,"Disbracentro",FALSE,"Dscto.";#N/A,"Andes",FALSE,"Dscto.";#N/A,"Mar Caribe",FALSE,"Dscto.";#N/A,"Río Beer",FALSE,"Dscto.";#N/A,#N/A,FALSE,"P.L.Full";#N/A,#N/A,FALSE,"P.L.Desc."}</definedName>
    <definedName name="nbngfhgh_1" hidden="1">{#N/A,#N/A,FALSE,"Resumen";#N/A,#N/A,FALSE,"Full";#N/A,"Carabeer",FALSE,"Dscto.";#N/A,"Disbracentro",FALSE,"Dscto.";#N/A,"Andes",FALSE,"Dscto.";#N/A,"Mar Caribe",FALSE,"Dscto.";#N/A,"Río Beer",FALSE,"Dscto.";#N/A,#N/A,FALSE,"P.L.Full";#N/A,#N/A,FALSE,"P.L.Desc."}</definedName>
    <definedName name="nbv" hidden="1">{"FIRST_HALF",#N/A,FALSE,"P&amp;L";"FULL_YEAR",#N/A,FALSE,"P&amp;L";"YTD_THIRD QTR",#N/A,FALSE,"P&amp;L"}</definedName>
    <definedName name="nbvjhgf" hidden="1">{#N/A,#N/A,TRUE,"Historicals";#N/A,#N/A,TRUE,"Charts";#N/A,#N/A,TRUE,"Forecasts"}</definedName>
    <definedName name="nbvjhgf_1" hidden="1">{#N/A,#N/A,TRUE,"Historicals";#N/A,#N/A,TRUE,"Charts";#N/A,#N/A,TRUE,"Forecasts"}</definedName>
    <definedName name="nbvncvj" hidden="1">{#N/A,#N/A,TRUE,"Historicals";#N/A,#N/A,TRUE,"Charts";#N/A,#N/A,TRUE,"Forecasts"}</definedName>
    <definedName name="nbvncvj_1" hidden="1">{#N/A,#N/A,TRUE,"Historicals";#N/A,#N/A,TRUE,"Charts";#N/A,#N/A,TRUE,"Forecasts"}</definedName>
    <definedName name="NC">#REF!</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G_Case_Study_NCOG_Case_Study_List">#REF!</definedName>
    <definedName name="ncxvn" hidden="1">{#N/A,#N/A,FALSE,"EXEC SUMM";#N/A,#N/A,FALSE,"KMART CON MTH";#N/A,#N/A,FALSE,"KMART CON YTD";#N/A,#N/A,FALSE,"USKMART OPER";#N/A,#N/A,FALSE,"INTNTL OPER";#N/A,#N/A,FALSE,"USKMART YTD";#N/A,#N/A,FALSE,"KMART4QTR FORECAST";#N/A,#N/A,FALSE,"FULL YEAR FORECAST"}</definedName>
    <definedName name="ND">#REF!</definedName>
    <definedName name="ndays">#REF!</definedName>
    <definedName name="ndjfui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djhfu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e" hidden="1">{#N/A,#N/A,TRUE,"Consolidated";#N/A,#N/A,TRUE,"Consolidating";#N/A,#N/A,TRUE,"Corp. Admin";#N/A,#N/A,TRUE,"R&amp;D Admin.";#N/A,#N/A,TRUE,"Immunology";#N/A,#N/A,TRUE,"Neuroscience";#N/A,#N/A,TRUE,"Molec. Bio.";#N/A,#N/A,TRUE,"Peptide Chem.";#N/A,#N/A,TRUE,"Med. Chem.";#N/A,#N/A,TRUE,"Development"}</definedName>
    <definedName name="neia"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NELaunch">#REF!</definedName>
    <definedName name="nema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ma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rtd" hidden="1">{#N/A,#N/A,TRUE,"Historicals";#N/A,#N/A,TRUE,"Charts";#N/A,#N/A,TRUE,"Forecasts"}</definedName>
    <definedName name="nertd_1" hidden="1">{#N/A,#N/A,TRUE,"Historicals";#N/A,#N/A,TRUE,"Charts";#N/A,#N/A,TRUE,"Forecasts"}</definedName>
    <definedName name="NESNACC">#REF!</definedName>
    <definedName name="Net">#REF!</definedName>
    <definedName name="Net_adj_for_capitalized_expenses">#REF!</definedName>
    <definedName name="Net_Asset_Valuation">#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come">#REF!</definedName>
    <definedName name="Net_income_fore">#REF!</definedName>
    <definedName name="Net_income_growth_avg">#REF!</definedName>
    <definedName name="NET_INTEREST_INC" hidden="1">"NET_INTEREST_INC"</definedName>
    <definedName name="NET_INTEREST_INC_AFTER_LL" hidden="1">"NET_INTEREST_INC_AFTER_LL"</definedName>
    <definedName name="NET_LOANS" hidden="1">"NET_LOANS"</definedName>
    <definedName name="Net_margin">#REF!</definedName>
    <definedName name="Net_margin_fore">#REF!</definedName>
    <definedName name="Net_PPE_growth_fore">#REF!</definedName>
    <definedName name="Net_sales">#REF!</definedName>
    <definedName name="Net_sales_DCF">#REF!</definedName>
    <definedName name="Net_sales_fore">#REF!</definedName>
    <definedName name="Net_sales_growth_fore">#REF!</definedName>
    <definedName name="Net_working_capital">#REF!</definedName>
    <definedName name="Net_working_capital_turns">#REF!</definedName>
    <definedName name="NetDebt">#REF!</definedName>
    <definedName name="NetDev">#REF!</definedName>
    <definedName name="NetIncHigh">#REF!</definedName>
    <definedName name="NetIncLow">#REF!</definedName>
    <definedName name="NetIncomeGraph" hidden="1">#REF!</definedName>
    <definedName name="NetIncomeGraph1" hidden="1">#REF!</definedName>
    <definedName name="NETR" hidden="1">{#N/A,#N/A,FALSE,"Index";#N/A,#N/A,FALSE,"inc stmt ";#N/A,#N/A,FALSE,"sumry ytd";#N/A,#N/A,FALSE,"sumry mon";#N/A,#N/A,FALSE,"accruals";#N/A,#N/A,FALSE,"prodsvc";#N/A,#N/A,FALSE,"CVA";#N/A,#N/A,FALSE,"balsheet";#N/A,#N/A,FALSE,"Cflow short";#N/A,#N/A,FALSE,"Cflow long"}</definedName>
    <definedName name="Netsales">#REF!</definedName>
    <definedName name="NetWC_turns_fore">#REF!</definedName>
    <definedName name="NetworkusageCo">#REF!</definedName>
    <definedName name="NetworkusagePec">#REF!</definedName>
    <definedName name="netyn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EU_IQ_div_payment_date" hidden="1">"c2205"</definedName>
    <definedName name="NEU_IQ_Xdiv_date" hidden="1">"c2203"</definedName>
    <definedName name="NEUC">#REF!</definedName>
    <definedName name="NEUCHATEL">#REF!</definedName>
    <definedName name="new" hidden="1">{#N/A,#N/A,FALSE,"Pharm";#N/A,#N/A,FALSE,"WWCM"}</definedName>
    <definedName name="New_1" hidden="1">{#N/A,#N/A,TRUE,"KEY DATA";#N/A,#N/A,TRUE,"KEY DATA Base Case";#N/A,#N/A,TRUE,"JULY";#N/A,#N/A,TRUE,"AUG";#N/A,#N/A,TRUE,"SEPT";#N/A,#N/A,TRUE,"3Q"}</definedName>
    <definedName name="new_2" hidden="1">{#N/A,#N/A,FALSE,"Pharm";#N/A,#N/A,FALSE,"WWCM"}</definedName>
    <definedName name="new_3" hidden="1">{#N/A,#N/A,FALSE,"Pharm";#N/A,#N/A,FALSE,"WWCM"}</definedName>
    <definedName name="new_4" hidden="1">{#N/A,#N/A,FALSE,"Pharm";#N/A,#N/A,FALSE,"WWCM"}</definedName>
    <definedName name="NEW_IQ_div_record_date" hidden="1">"c2204"</definedName>
    <definedName name="new_name" hidden="1">{#N/A,#N/A,FALSE,"FFM"}</definedName>
    <definedName name="new_name_1" hidden="1">{#N/A,#N/A,FALSE,"FFM"}</definedName>
    <definedName name="New_SIDS">#REF!</definedName>
    <definedName name="New_SIDS_R">#REF!</definedName>
    <definedName name="newaa" hidden="1">{"Title Page",#N/A,FALSE,"title page";"Operating Expenses",#N/A,FALSE,"Operating Exp";"Capital Expenses",#N/A,FALSE,"Capital Exp"}</definedName>
    <definedName name="newack2">#REF!</definedName>
    <definedName name="newbel" hidden="1">{"IS",#N/A,FALSE,"IS";"RPTIS",#N/A,FALSE,"RPTIS";"STATS",#N/A,FALSE,"STATS";"CELL",#N/A,FALSE,"CELL";"BS",#N/A,FALSE,"BS"}</definedName>
    <definedName name="newbel1" hidden="1">{"IS",#N/A,FALSE,"IS";"RPTIS",#N/A,FALSE,"RPTIS";"STATS",#N/A,FALSE,"STATS";"CELL",#N/A,FALSE,"CELL";"BS",#N/A,FALSE,"BS"}</definedName>
    <definedName name="NewBoxForDisney">#REF!</definedName>
    <definedName name="Newcap" hidden="1">{"'2ND_QUAR'!$A$1:$P$106"}</definedName>
    <definedName name="newcarrentals" hidden="1">{"CurrentDetail",#N/A,FALSE,"ActualOutlook";"NextDetail",#N/A,FALSE,"ActualOutlook"}</definedName>
    <definedName name="NewCheck">#REF!</definedName>
    <definedName name="NewCodes">#REF!</definedName>
    <definedName name="newdate">#REF!</definedName>
    <definedName name="newDC" hidden="1">{#N/A,#N/A,TRUE,"Cover sheet";#N/A,#N/A,TRUE,"DCF analysis";#N/A,#N/A,TRUE,"WACC calculation"}</definedName>
    <definedName name="newdcf" hidden="1">{#N/A,#N/A,TRUE,"DCF Summary (2)";#N/A,#N/A,TRUE,"DCF Summary";#N/A,"Middle Case Drivers",TRUE,"DCF"}</definedName>
    <definedName name="newer" hidden="1">{"FULL_YEAR",#N/A,FALSE,"P&amp;L"}</definedName>
    <definedName name="newhirings_year1">#REF!</definedName>
    <definedName name="newhirings_year2">#REF!</definedName>
    <definedName name="newhirings_year3">#REF!</definedName>
    <definedName name="newhirings_year4">#REF!</definedName>
    <definedName name="newhirings_year5">#REF!</definedName>
    <definedName name="newhmrt" hidden="1">{"CurrentDetail",#N/A,FALSE,"ActualOutlook";"NextDetail",#N/A,FALSE,"ActualOutlook"}</definedName>
    <definedName name="NewKey" hidden="1">#REF!</definedName>
    <definedName name="newkey1" hidden="1">#REF!</definedName>
    <definedName name="NewKey2" hidden="1">#REF!</definedName>
    <definedName name="NewLoans">#REF!</definedName>
    <definedName name="newmain" hidden="1">{#N/A,#N/A,FALSE,"Return";"Summary Inc Stmt",#N/A,FALSE,"IncStmt";#N/A,#N/A,FALSE,"Prod";"Summary Input",#N/A,FALSE,"Input"}</definedName>
    <definedName name="NewName" hidden="1">{"Assumptions",#N/A,FALSE,"Sheet1";"Main Report",#N/A,FALSE,"Sheet1";"Results",#N/A,FALSE,"Sheet1";"Advances",#N/A,FALSE,"Sheet1"}</definedName>
    <definedName name="newname7000" hidden="1">{#N/A,#N/A,FALSE,"MAY";#N/A,#N/A,FALSE,"Q2";#N/A,#N/A,FALSE,"YTD"}</definedName>
    <definedName name="newname9" hidden="1">{#N/A,#N/A,FALSE,"MAY";#N/A,#N/A,FALSE,"Q2";#N/A,#N/A,FALSE,"YTD"}</definedName>
    <definedName name="newnamecarrentals" hidden="1">{"CurrentDetail",#N/A,FALSE,"ActualOutlook";"NextDetail",#N/A,FALSE,"ActualOutlook"}</definedName>
    <definedName name="NEWNAMEHMRT" hidden="1">{"CurrentDetail",#N/A,FALSE,"ActualOutlook";"NextDetail",#N/A,FALSE,"ActualOutlook"}</definedName>
    <definedName name="newnameplease" hidden="1">#REF!</definedName>
    <definedName name="newnewnew" hidden="1">{#N/A,#N/A,FALSE,"Pharm";#N/A,#N/A,FALSE,"WWCM"}</definedName>
    <definedName name="newnewnew_1" hidden="1">{#N/A,#N/A,FALSE,"Pharm";#N/A,#N/A,FALSE,"WWCM"}</definedName>
    <definedName name="newnewnew_2" hidden="1">{#N/A,#N/A,FALSE,"Pharm";#N/A,#N/A,FALSE,"WWCM"}</definedName>
    <definedName name="newnewnew_3" hidden="1">{#N/A,#N/A,FALSE,"Pharm";#N/A,#N/A,FALSE,"WWCM"}</definedName>
    <definedName name="newnewnew_4" hidden="1">{#N/A,#N/A,FALSE,"Pharm";#N/A,#N/A,FALSE,"WWCM"}</definedName>
    <definedName name="newoldnew" hidden="1">{"'B-2 QSER Jun 98 4-27-98 cor'!$A$1:$F$57"}</definedName>
    <definedName name="NewOrders" hidden="1">{#N/A,#N/A,FALSE,"Sheet1";#N/A,#N/A,FALSE,"Sheet1 (2)"}</definedName>
    <definedName name="NEWPARENT">#REF!</definedName>
    <definedName name="newpdt" hidden="1">{#N/A,#N/A,TRUE,"DCF Summary (2)";#N/A,#N/A,TRUE,"DCF Summary";#N/A,"Middle Case Drivers",TRUE,"DCF"}</definedName>
    <definedName name="NewRange" hidden="1">#REF!</definedName>
    <definedName name="newrange2" hidden="1">#REF!</definedName>
    <definedName name="NEWS">#REF!</definedName>
    <definedName name="newsheet" hidden="1">{"whole",#N/A,FALSE,"6701";"whole",#N/A,FALSE,"6702";"whole",#N/A,FALSE,"7710";"whole",#N/A,FALSE,"7714";"whole",#N/A,FALSE,"7729";"whole",#N/A,FALSE,"7730";"whole",#N/A,FALSE,"7731";"whole",#N/A,FALSE,"7736";"whole",#N/A,FALSE,"7737";"whole",#N/A,FALSE,"7738";"whole",#N/A,FALSE,"7743";"Whole",#N/A,FALSE,"7740";"whole",#N/A,FALSE,"7744";"whole",#N/A,FALSE,"7745"}</definedName>
    <definedName name="newsort" hidden="1">#REF!</definedName>
    <definedName name="Newsprint"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Newsprint.summary" hidden="1">{#N/A,#N/A,FALSE,"Furnish";#N/A,#N/A,FALSE,"Labor Productivity";#N/A,#N/A,FALSE,"Producer";#N/A,#N/A,FALSE,"PM Productivity";#N/A,#N/A,FALSE,"Regions &amp; Delivered";#N/A,#N/A,FALSE,"Product &amp; Delivered";#N/A,#N/A,FALSE,"Delivered Cost";#N/A,#N/A,FALSE,"Cash Cost"}</definedName>
    <definedName name="NewTicker">#REF!</definedName>
    <definedName name="newtl">#REF!</definedName>
    <definedName name="neww">#REF!</definedName>
    <definedName name="NEXTCALL1">#REF!</definedName>
    <definedName name="NEXTCALL2">#REF!</definedName>
    <definedName name="NEXTCALL3">#REF!</definedName>
    <definedName name="nfehf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fjeoo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fw" hidden="1">{#N/A,#N/A,FALSE,"EXEC SUMM";#N/A,#N/A,FALSE,"KMART CON MTH";#N/A,#N/A,FALSE,"KMART CON YTD";#N/A,#N/A,FALSE,"USKMART OPER";#N/A,#N/A,FALSE,"INTNTL OPER";#N/A,#N/A,FALSE,"USKMART YTD";#N/A,#N/A,FALSE,"KMART4QTR FORECAST";#N/A,#N/A,FALSE,"FULL YEAR FORECAST"}</definedName>
    <definedName name="ngfndd" hidden="1">{#N/A,#N/A,TRUE,"Historicals";#N/A,#N/A,TRUE,"Charts";#N/A,#N/A,TRUE,"Forecasts"}</definedName>
    <definedName name="ngfndd_1" hidden="1">{#N/A,#N/A,TRUE,"Historicals";#N/A,#N/A,TRUE,"Charts";#N/A,#N/A,TRUE,"Forecasts"}</definedName>
    <definedName name="nh" hidden="1">{#N/A,#N/A,FALSE,"EXEC SUMM";#N/A,#N/A,FALSE,"KMART CON MTH";#N/A,#N/A,FALSE,"KMART CON YTD";#N/A,#N/A,FALSE,"USKMART OPER";#N/A,#N/A,FALSE,"INTNTL OPER";#N/A,#N/A,FALSE,"USKMART YTD";#N/A,#N/A,FALSE,"KMART4QTR FORECAST";#N/A,#N/A,FALSE,"FULL YEAR FORECAST"}</definedName>
    <definedName name="nh_fy00">#REF!</definedName>
    <definedName name="nh_fy01">#REF!</definedName>
    <definedName name="nh_multiple">#REF!</definedName>
    <definedName name="nhjythh" hidden="1">{"DCF","UPSIDE CASE",FALSE,"Sheet1";"DCF","BASE CASE",FALSE,"Sheet1";"DCF","DOWNSIDE CASE",FALSE,"Sheet1"}</definedName>
    <definedName name="nhmyt" hidden="1">#REF!</definedName>
    <definedName name="nht">23010-Accrued #REF!</definedName>
    <definedName name="NI">#REF!</definedName>
    <definedName name="NIa">10.5%</definedName>
    <definedName name="nilacc">#REF!</definedName>
    <definedName name="niltrnacc">#REF!</definedName>
    <definedName name="nine" hidden="1">#REF!,#REF!,#REF!</definedName>
    <definedName name="NINETY_ONE">#REF!</definedName>
    <definedName name="ÑKSKLKL" hidden="1">{"CAP VOL",#N/A,FALSE,"CAPITAL";"CAP VAR",#N/A,FALSE,"CAPITAL";"CAP FIJ",#N/A,FALSE,"CAPITAL";"CAP CONS",#N/A,FALSE,"CAPITAL";"CAP DATA",#N/A,FALSE,"CAPITAL"}</definedName>
    <definedName name="ÑKSKLKL_1" hidden="1">{"CAP VOL",#N/A,FALSE,"CAPITAL";"CAP VAR",#N/A,FALSE,"CAPITAL";"CAP FIJ",#N/A,FALSE,"CAPITAL";"CAP CONS",#N/A,FALSE,"CAPITAL";"CAP DATA",#N/A,FALSE,"CAPITAL"}</definedName>
    <definedName name="ÑL" hidden="1">{"Real",#N/A,FALSE,"CONSOLIDADO";"Real",#N/A,FALSE,"OCCIDENTE";"Real",#N/A,FALSE,"LARA";"Real",#N/A,FALSE,"CENTRO";"Real",#N/A,FALSE,"METROPOLITANA";"Real",#N/A,FALSE,"ORIENTE";"Real",#N/A,FALSE,"Pto.libre"}</definedName>
    <definedName name="ÑL_1" hidden="1">{"Real",#N/A,FALSE,"CONSOLIDADO";"Real",#N/A,FALSE,"OCCIDENTE";"Real",#N/A,FALSE,"LARA";"Real",#N/A,FALSE,"CENTRO";"Real",#N/A,FALSE,"METROPOLITANA";"Real",#N/A,FALSE,"ORIENTE";"Real",#N/A,FALSE,"Pto.libre"}</definedName>
    <definedName name="NLCI">#REF!</definedName>
    <definedName name="NLG">#REF!</definedName>
    <definedName name="nm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mn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mnmm" hidden="1">{#N/A,#N/A,FALSE,"Index";"Stmts_Qtrs",#N/A,FALSE,"Summary";"Stmts_24 mo",#N/A,FALSE,"Summary";"Summary_24",#N/A,FALSE,"Revenue";"Month_24",#N/A,FALSE,"Engineering";"Month_24",#N/A,FALSE,"Marketing";"Month_24",#N/A,FALSE,"G &amp; A";"Month_24",#N/A,FALSE,"Manufacturing"}</definedName>
    <definedName name="nmrate">#REF!</definedName>
    <definedName name="nmrate_19">#REF!</definedName>
    <definedName name="nmrate_20">#REF!</definedName>
    <definedName name="nmw" hidden="1">#REF!</definedName>
    <definedName name="nn" hidden="1">{#N/A,#N/A,FALSE,"Bakersfield PCs";#N/A,#N/A,FALSE,"Bremer PCs";#N/A,#N/A,FALSE,"Bakersfield Notebooks"}</definedName>
    <definedName name="ññ" hidden="1">{"Cons_Occ_Lar",#N/A,FALSE,"márgenes";"Cen_met",#N/A,FALSE,"márgenes";"Ori_pl",#N/A,FALSE,"márgenes"}</definedName>
    <definedName name="NN_1" hidden="1">{#N/A,#N/A,FALSE,"FFM"}</definedName>
    <definedName name="ññ_1" hidden="1">{"Cons_Occ_Lar",#N/A,FALSE,"márgenes";"Cen_met",#N/A,FALSE,"márgenes";"Ori_pl",#N/A,FALSE,"márgenes"}</definedName>
    <definedName name="nn_1_1">{"'SIVA Pricing Model'!$A$1:$F$39"}</definedName>
    <definedName name="nn_2">{"'SIVA Pricing Model'!$A$1:$F$39"}</definedName>
    <definedName name="NNEEWW">#REF!</definedName>
    <definedName name="NNetr" hidden="1">{#N/A,#N/A,FALSE,"inc stmt ";#N/A,#N/A,FALSE,"sumry ytd";#N/A,#N/A,FALSE,"sumry mon";#N/A,#N/A,FALSE,"accruals";#N/A,#N/A,FALSE,"prodsvc";#N/A,#N/A,FALSE,"CVA";#N/A,#N/A,FALSE,"balsheet";#N/A,#N/A,FALSE,"Cflow short";#N/A,#N/A,FALSE,"Cflow long"}</definedName>
    <definedName name="nnn" hidden="1">{#N/A,#N/A,TRUE,"Sch-1a";#N/A,#N/A,TRUE,"Sch-1b";#N/A,#N/A,TRUE,"Sch-1c";#N/A,#N/A,TRUE,"Sch-1d";#N/A,#N/A,TRUE,"Sch-2a";#N/A,#N/A,TRUE,"Sch-2b";#N/A,#N/A,TRUE,"Sch-2c";#N/A,#N/A,TRUE,"Sch-3a";#N/A,#N/A,TRUE,"Sch-3b";#N/A,#N/A,TRUE,"Sch-3c";#N/A,#N/A,TRUE,"Sch-3d";#N/A,#N/A,TRUE,"Sch-3e"}</definedName>
    <definedName name="ñññ" hidden="1">{"RESUMEN",#N/A,FALSE,"RESUMEN";"RESUMEN_MARG",#N/A,FALSE,"RESUMEN"}</definedName>
    <definedName name="nnn_1" hidden="1">{"YearMinus1",#N/A,TRUE,"Monthly Forecast";"Year0",#N/A,TRUE,"Monthly Forecast";"Year1",#N/A,TRUE,"Monthly Forecast";"Year2",#N/A,TRUE,"Monthly Forecast";"Year3",#N/A,TRUE,"Monthly Forecast"}</definedName>
    <definedName name="ñññ_1" hidden="1">{"RESUMEN",#N/A,FALSE,"RESUMEN";"RESUMEN_MARG",#N/A,FALSE,"RESUMEN"}</definedName>
    <definedName name="nnnn" hidden="1">{#N/A,#N/A,FALSE,"Consolidated Shipley";#N/A,#N/A,FALSE,"Consolidated PWB";#N/A,#N/A,FALSE,"Consolidated Micro"}</definedName>
    <definedName name="ññññ" hidden="1">{"CAP VOL",#N/A,FALSE,"CAPITAL";"CAP VAR",#N/A,FALSE,"CAPITAL";"CAP FIJ",#N/A,FALSE,"CAPITAL";"CAP CONS",#N/A,FALSE,"CAPITAL";"CAP DATA",#N/A,FALSE,"CAPITAL"}</definedName>
    <definedName name="ññññ_1" hidden="1">{"CAP VOL",#N/A,FALSE,"CAPITAL";"CAP VAR",#N/A,FALSE,"CAPITAL";"CAP FIJ",#N/A,FALSE,"CAPITAL";"CAP CONS",#N/A,FALSE,"CAPITAL";"CAP DATA",#N/A,FALSE,"CAPITAL"}</definedName>
    <definedName name="nnnnn" hidden="1">{"gross_margin1",#N/A,FALSE,"Gross Margin Detail";"gross_margin2",#N/A,FALSE,"Gross Margin Detail"}</definedName>
    <definedName name="ñññññ" hidden="1">{#N/A,#N/A,FALSE,"PRECIO FULL";#N/A,#N/A,FALSE,"LARA";#N/A,#N/A,FALSE,"CARACAS";#N/A,#N/A,FALSE,"DISBRACENTRO";#N/A,#N/A,FALSE,"ANDES";#N/A,#N/A,FALSE,"MAR CARIBE";#N/A,#N/A,FALSE,"RIO BEER";#N/A,#N/A,FALSE,"DISBRAH"}</definedName>
    <definedName name="ñññññ_1" hidden="1">{#N/A,#N/A,FALSE,"PRECIO FULL";#N/A,#N/A,FALSE,"LARA";#N/A,#N/A,FALSE,"CARACAS";#N/A,#N/A,FALSE,"DISBRACENTRO";#N/A,#N/A,FALSE,"ANDES";#N/A,#N/A,FALSE,"MAR CARIBE";#N/A,#N/A,FALSE,"RIO BEER";#N/A,#N/A,FALSE,"DISBRAH"}</definedName>
    <definedName name="nnnnn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nnnnnn" hidden="1">{#N/A,#N/A,TRUE,"TS";#N/A,#N/A,TRUE,"Combo";#N/A,#N/A,TRUE,"FAIR";#N/A,#N/A,TRUE,"RBC";#N/A,#N/A,TRUE,"xxxx"}</definedName>
    <definedName name="nnnnnnnnnnnnnnnn">23010-Accrued #REF!</definedName>
    <definedName name="nnnnnnnnnnnnnnnnnnn">23010-Accrued #REF!</definedName>
    <definedName name="nnono" hidden="1">{#N/A,#N/A,FALSE,"Hoja1";#N/A,#N/A,FALSE,"Hoja2"}</definedName>
    <definedName name="nnono_1" hidden="1">{#N/A,#N/A,FALSE,"Hoja1";#N/A,#N/A,FALSE,"Hoja2"}</definedName>
    <definedName name="NO" hidden="1">{"'Sheet1'!$A$1:$J$121"}</definedName>
    <definedName name="NO_1" hidden="1">{"'Sheet1'!$A$1:$J$121"}</definedName>
    <definedName name="No_Renewal_Pnlty">#REF!</definedName>
    <definedName name="No_term_Pnlty">#REF!</definedName>
    <definedName name="No_term_pnlty_period">#REF!</definedName>
    <definedName name="Nobel">#REF!</definedName>
    <definedName name="NOCHeads">#REF!</definedName>
    <definedName name="NOCSalary">#REF!</definedName>
    <definedName name="noidea" hidden="1">{#N/A,#N/A,FALSE,"Calc";#N/A,#N/A,FALSE,"Sensitivity";#N/A,#N/A,FALSE,"LT Earn.Dil.";#N/A,#N/A,FALSE,"Dil. AVP"}</definedName>
    <definedName name="noidea1" hidden="1">{#N/A,#N/A,FALSE,"Calc";#N/A,#N/A,FALSE,"Sensitivity";#N/A,#N/A,FALSE,"LT Earn.Dil.";#N/A,#N/A,FALSE,"Dil. AVP"}</definedName>
    <definedName name="noidea2" hidden="1">{#N/A,#N/A,FALSE,"Calc";#N/A,#N/A,FALSE,"Sensitivity";#N/A,#N/A,FALSE,"LT Earn.Dil.";#N/A,#N/A,FALSE,"Dil. AVP"}</definedName>
    <definedName name="NOIPONI">#REF!</definedName>
    <definedName name="NOK">#REF!</definedName>
    <definedName name="NominalCodes">#REF!</definedName>
    <definedName name="NOMO">#REF!</definedName>
    <definedName name="NON_CASH" hidden="1">"NON_CASH"</definedName>
    <definedName name="NON_INTEREST_EXP" hidden="1">"NON_INTEREST_EXP"</definedName>
    <definedName name="NON_INTEREST_INC" hidden="1">"NON_INTEREST_INC"</definedName>
    <definedName name="none" hidden="1">{#N/A,#N/A,FALSE,"Recovery Calcs"}</definedName>
    <definedName name="None_1" hidden="1">{"Summary analysis",#N/A,FALSE,"Total";"OCPH analysis",#N/A,FALSE,"Total";"detail analysis",#N/A,FALSE,"Total"}</definedName>
    <definedName name="NOOFFFSEGMENTS1">#REF!</definedName>
    <definedName name="NOOFFFSEGMENTS2">#REF!</definedName>
    <definedName name="NOOFFFSEGMENTS3">#REF!</definedName>
    <definedName name="NOOFFFSEGMENTS4">#REF!</definedName>
    <definedName name="NOPAT">#REF!</definedName>
    <definedName name="NOPAT_DCF">#REF!</definedName>
    <definedName name="NOPAT_fore">#REF!</definedName>
    <definedName name="NOPAT_growth_avg">#REF!</definedName>
    <definedName name="NOPAT_margin">#REF!</definedName>
    <definedName name="NOPAT_margin_fore">#REF!</definedName>
    <definedName name="NOPAT_Share">#REF!</definedName>
    <definedName name="NOPBT">#REF!</definedName>
    <definedName name="NOPBT_fore">#REF!</definedName>
    <definedName name="Nope" hidden="1">{"'Bellville Acetylene'!$A$1:$L$99"}</definedName>
    <definedName name="Norm" hidden="1">1</definedName>
    <definedName name="Norm_forecast_11_15">#REF!</definedName>
    <definedName name="Norm_forecast_16_25">#REF!</definedName>
    <definedName name="Norm_forecast_4_5">#REF!</definedName>
    <definedName name="Norm_forecast_6_10">#REF!</definedName>
    <definedName name="NORMAL_INC_AFTER" hidden="1">"NORMAL_INC_AFTER"</definedName>
    <definedName name="NORMAL_INC_AVAIL" hidden="1">"NORMAL_INC_AVAIL"</definedName>
    <definedName name="NORMAL_INC_BEFORE" hidden="1">"NORMAL_INC_BEFORE"</definedName>
    <definedName name="NORTHEASTREGION">#REF!</definedName>
    <definedName name="NORTHWESTREGION">#REF!</definedName>
    <definedName name="Nosuhad">#REF!</definedName>
    <definedName name="not" hidden="1">{"International Total",#N/A,FALSE,"Sheet1";"Mexico (5)",#N/A,FALSE,"Sheet1";"Mexico (37)",#N/A,FALSE,"Sheet1";"Puerto Rico (10)",#N/A,FALSE,"Sheet1"}</definedName>
    <definedName name="NOTATIONS">#REF!</definedName>
    <definedName name="Note" hidden="1">#REF!</definedName>
    <definedName name="NOTE_1">#REF!</definedName>
    <definedName name="Note_10_12">#REF!</definedName>
    <definedName name="note_2">#REF!</definedName>
    <definedName name="NOTE_3">#REF!</definedName>
    <definedName name="NOTE_4">#REF!</definedName>
    <definedName name="Note_7_9">#REF!</definedName>
    <definedName name="Note_a">#REF!</definedName>
    <definedName name="Note_aa">#REF!</definedName>
    <definedName name="Note_ab">#REF!</definedName>
    <definedName name="Note_ac">#REF!</definedName>
    <definedName name="Note_b">#REF!</definedName>
    <definedName name="Note_c">#REF!</definedName>
    <definedName name="Note_Cap_Crit">#REF!</definedName>
    <definedName name="Note_d">#REF!</definedName>
    <definedName name="Note_e">#REF!</definedName>
    <definedName name="Note_f">#REF!</definedName>
    <definedName name="Note_g">#REF!</definedName>
    <definedName name="Note_h">#REF!</definedName>
    <definedName name="Note_i">#REF!</definedName>
    <definedName name="Note_inc_Exp">#REF!</definedName>
    <definedName name="Note_j">#REF!</definedName>
    <definedName name="Note_k">#REF!</definedName>
    <definedName name="Note_l">#REF!</definedName>
    <definedName name="Note_m">#REF!</definedName>
    <definedName name="Note_n">#REF!</definedName>
    <definedName name="Note_o">#REF!</definedName>
    <definedName name="Note_p">#REF!</definedName>
    <definedName name="Note_Payable">#REF!</definedName>
    <definedName name="Note_q">#REF!</definedName>
    <definedName name="Note_r">#REF!</definedName>
    <definedName name="Note_s">#REF!</definedName>
    <definedName name="Note_t">#REF!</definedName>
    <definedName name="Note_to_Auditors">#REF!</definedName>
    <definedName name="Note_u">#REF!</definedName>
    <definedName name="Note_v">#REF!</definedName>
    <definedName name="Note_w">#REF!</definedName>
    <definedName name="Note_x">#REF!</definedName>
    <definedName name="Note_y">#REF!</definedName>
    <definedName name="Note_z">#REF!</definedName>
    <definedName name="NOTE1">#REF!</definedName>
    <definedName name="NOTE2">#REF!</definedName>
    <definedName name="Notes">#REF!</definedName>
    <definedName name="Notes_1_6">#REF!</definedName>
    <definedName name="NOTES_MAINCOMP">#REF!</definedName>
    <definedName name="NOTES_PAY" hidden="1">"NOTES_PAY"</definedName>
    <definedName name="NoteTextNames" hidden="1">{"Text 9";"Text 10";"Text 11";"Text 12"}</definedName>
    <definedName name="notrig1">#REF!</definedName>
    <definedName name="notrig2">#REF!</definedName>
    <definedName name="notrig3">#REF!</definedName>
    <definedName name="Noushad">#REF!</definedName>
    <definedName name="nouv" hidden="1">{#N/A,#N/A,FALSE,"Pharm";#N/A,#N/A,FALSE,"WWCM"}</definedName>
    <definedName name="nouv_1" hidden="1">{#N/A,#N/A,FALSE,"Pharm";#N/A,#N/A,FALSE,"WWCM"}</definedName>
    <definedName name="nouv_2" hidden="1">{#N/A,#N/A,FALSE,"Pharm";#N/A,#N/A,FALSE,"WWCM"}</definedName>
    <definedName name="nouv_3" hidden="1">{#N/A,#N/A,FALSE,"Pharm";#N/A,#N/A,FALSE,"WWCM"}</definedName>
    <definedName name="nouv_4" hidden="1">{#N/A,#N/A,FALSE,"Pharm";#N/A,#N/A,FALSE,"WWCM"}</definedName>
    <definedName name="NOV">8</definedName>
    <definedName name="nov_bal" hidden="1">{#N/A,#N/A,FALSE,"Apr Bal";#N/A,#N/A,FALSE,"May Bal";#N/A,#N/A,FALSE,"Jun Bal"}</definedName>
    <definedName name="Nov_Plan_Income_Month" hidden="1">{"Oct_Plan_Income_Month",#N/A,FALSE,"OctInc";"Oct_Month_Lastyear_Inc",#N/A,FALSE,"OctInc"}</definedName>
    <definedName name="novck">#REF!</definedName>
    <definedName name="NovSum">#REF!</definedName>
    <definedName name="now" hidden="1">{"Data Worksheet",#N/A,FALSE,"CAREY97"}</definedName>
    <definedName name="NP_LT_to_ST">#REF!</definedName>
    <definedName name="ñpa" hidden="1">{#N/A,#N/A,FALSE,"RGD$";#N/A,#N/A,FALSE,"BG$";#N/A,#N/A,FALSE,"FC$"}</definedName>
    <definedName name="ñpa_1" hidden="1">{#N/A,#N/A,FALSE,"RGD$";#N/A,#N/A,FALSE,"BG$";#N/A,#N/A,FALSE,"FC$"}</definedName>
    <definedName name="NPT_1">#REF!</definedName>
    <definedName name="NPT_2">#REF!</definedName>
    <definedName name="NPT_P">#REF!</definedName>
    <definedName name="NPTR" hidden="1">{#N/A,#N/A,FALSE,"Index";#N/A,#N/A,FALSE,"inc stmt ";#N/A,#N/A,FALSE,"sumry ytd";#N/A,#N/A,FALSE,"sumry mon";#N/A,#N/A,FALSE,"accruals";#N/A,#N/A,FALSE,"prodsvc";#N/A,#N/A,FALSE,"CVA";#N/A,#N/A,FALSE,"balsheet";#N/A,#N/A,FALSE,"Cflow short";#N/A,#N/A,FALSE,"Cflow long"}</definedName>
    <definedName name="NPV_note">#REF!</definedName>
    <definedName name="NRC">#REF!</definedName>
    <definedName name="NRJ">#REF!</definedName>
    <definedName name="NS">#REF!</definedName>
    <definedName name="NSA">#REF!</definedName>
    <definedName name="NSART">#REF!</definedName>
    <definedName name="NSISUMMARY" hidden="1">{"Input A",#N/A,FALSE,"Inputs";"Input B",#N/A,FALSE,"Inputs";"Equity A",#N/A,FALSE,"Equity";"Equity B",#N/A,FALSE,"Equity"}</definedName>
    <definedName name="NSProjectionMethodIndex">#REF!</definedName>
    <definedName name="Nsr">#REF!</definedName>
    <definedName name="NSRequiredLevelOfEvidenceItems">#REF!</definedName>
    <definedName name="NSS_IQ_div_payment_date" hidden="1">"c2205"</definedName>
    <definedName name="NSS_IQ_div_record_date" hidden="1">"c2204"</definedName>
    <definedName name="NSS_IQ_XDiv_date" hidden="1">"c2203"</definedName>
    <definedName name="NSTargetedTestingItems">#REF!</definedName>
    <definedName name="NTD">#REF!</definedName>
    <definedName name="NTSC">#REF!</definedName>
    <definedName name="nubub" hidden="1">{"Headcount Worksheet",#N/A,FALSE,"HEADCOUNT"}</definedName>
    <definedName name="NUEVO" hidden="1">#REF!</definedName>
    <definedName name="nui" hidden="1">{#N/A,#N/A,FALSE,"EXEC SUMM";#N/A,#N/A,FALSE,"KMART CON MTH";#N/A,#N/A,FALSE,"KMART CON YTD";#N/A,#N/A,FALSE,"USKMART OPER";#N/A,#N/A,FALSE,"INTNTL OPER";#N/A,#N/A,FALSE,"USKMART YTD";#N/A,#N/A,FALSE,"KMART4QTR FORECAST";#N/A,#N/A,FALSE,"FULL YEAR FORECAST"}</definedName>
    <definedName name="Num_Pmt_Per_Year">#REF!</definedName>
    <definedName name="NUMBER">#REF!</definedName>
    <definedName name="Number_of_Payments">MATCH(0.01,End_Bal,-1)+1</definedName>
    <definedName name="Number_of_Shares">#REF!</definedName>
    <definedName name="NUMBERFACTOR" hidden="1">1</definedName>
    <definedName name="NumberOfColumnHeadingLines">#REF!</definedName>
    <definedName name="NUMBEROFDETAILFIELDS1">#REF!</definedName>
    <definedName name="NUMBEROFDETAILFIELDS2">#REF!</definedName>
    <definedName name="NUMBEROFDETAILFIELDS3">#REF!</definedName>
    <definedName name="NUMBEROFDETAILFIELDS4">#REF!</definedName>
    <definedName name="NUMBEROFHEADERFIELDS1">#REF!</definedName>
    <definedName name="NUMBEROFHEADERFIELDS2">#REF!</definedName>
    <definedName name="NUMBEROFHEADERFIELDS3">#REF!</definedName>
    <definedName name="NUMBEROFHEADERFIELDS4">#REF!</definedName>
    <definedName name="NUMCHECK">AND(ISNUMBER(#REF!),ISNUMBER(#REF!),ISNUMBER(#REF!),ISNUMBER(#REF!))</definedName>
    <definedName name="NUMENTRIES">#REF!</definedName>
    <definedName name="Numerical">#REF!</definedName>
    <definedName name="NumOptions">#REF!</definedName>
    <definedName name="numpay">#REF!</definedName>
    <definedName name="NumSuperboxes">#REF!</definedName>
    <definedName name="NUP" hidden="1">{#N/A,#N/A,FALSE,"inc stmt ";#N/A,#N/A,FALSE,"sumry ytd";#N/A,#N/A,FALSE,"sumry mon";#N/A,#N/A,FALSE,"accruals";#N/A,#N/A,FALSE,"prodsvc";#N/A,#N/A,FALSE,"CVA";#N/A,#N/A,FALSE,"balsheet";#N/A,#N/A,FALSE,"Cflow short";#N/A,#N/A,FALSE,"Cflow long"}</definedName>
    <definedName name="nv" hidden="1">{"Assets",#N/A,FALSE,"Balance Sheet";"Liabilities",#N/A,FALSE,"Balance Sheet"}</definedName>
    <definedName name="nvnbvvb" hidden="1">{#N/A,#N/A,FALSE,"FIN AÑO"}</definedName>
    <definedName name="nvnbvvb_1" hidden="1">{#N/A,#N/A,FALSE,"FIN AÑO"}</definedName>
    <definedName name="nvnv" hidden="1">{"miles",#N/A,FALSE,"LUCROS E PERDAS (US$ 000)";"hl",#N/A,FALSE,"LUCROS E PERDAS (US$ 000)"}</definedName>
    <definedName name="nvnv_1" hidden="1">{"miles",#N/A,FALSE,"LUCROS E PERDAS (US$ 000)";"hl",#N/A,FALSE,"LUCROS E PERDAS (US$ 000)"}</definedName>
    <definedName name="NvsASD">"V2001-11-24"</definedName>
    <definedName name="NvsAutoDrillOk">"VN"</definedName>
    <definedName name="NVSDefaultDrill">"ActDep"</definedName>
    <definedName name="NvsElapsedTime">0.000405208331358153</definedName>
    <definedName name="NvsEndTime">37232.654940625</definedName>
    <definedName name="NVSENDTIME1">38076.9852366898</definedName>
    <definedName name="NvsInstanceHook">#N/A</definedName>
    <definedName name="NvsInstLang">"VENG"</definedName>
    <definedName name="NvsInstSpec">"%,FCOST_CENTER,THYP_LOAD_CCBYDIV,N05-CMM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2-29"</definedName>
    <definedName name="NvsPanelSetid">"VSYS"</definedName>
    <definedName name="NvsParentRef">#REF!</definedName>
    <definedName name="NvsReqBU">"VCORP"</definedName>
    <definedName name="NvsReqBUOnly">"VN"</definedName>
    <definedName name="NvsTransLed">"VN"</definedName>
    <definedName name="NvsTreeASD">"V2001-12-29"</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PRODUCT">"PRODUCT_TBL"</definedName>
    <definedName name="NvsValTbl.PROJECT_ID">"PROJECT"</definedName>
    <definedName name="NvsValTbl.RESOURCE_CATEGORY">"PROJ_CATG_TBL"</definedName>
    <definedName name="NvsValTbl.RESOURCE_SUB_CAT">"PROJ_SUBCAT_TBL"</definedName>
    <definedName name="NvsValTbl.RESOURCE_TYPE">"PROJ_RES_TYPE"</definedName>
    <definedName name="NvsValTbl.SCENARIO">"SCENARIO_ALL_VW"</definedName>
    <definedName name="NvsValTbl.STATISTICS_CODE">"STAT_TBL"</definedName>
    <definedName name="NW_cos">#REF!</definedName>
    <definedName name="NW_sga">#REF!</definedName>
    <definedName name="NWC_1">#REF!</definedName>
    <definedName name="NWC_2">#REF!</definedName>
    <definedName name="NWC_3">#REF!</definedName>
    <definedName name="NWCData">#REF!</definedName>
    <definedName name="ny" hidden="1">{"Results Worksheets",#N/A,FALSE,"RESULTS"}</definedName>
    <definedName name="NY_Metro">#REF!</definedName>
    <definedName name="NYTP">#REF!</definedName>
    <definedName name="NYTP_BAL">#REF!</definedName>
    <definedName name="NYTP_INC">#REF!</definedName>
    <definedName name="NYTP_INC2">#REF!</definedName>
    <definedName name="NYTP_INC3">#REF!</definedName>
    <definedName name="NYTP_INC4">#REF!</definedName>
    <definedName name="NYTP_INC5">#REF!</definedName>
    <definedName name="NZD">#REF!</definedName>
    <definedName name="NZNLJKLJ" hidden="1">{#N/A,#N/A,FALSE,"RGD$";#N/A,#N/A,FALSE,"BG$";#N/A,#N/A,FALSE,"FC$"}</definedName>
    <definedName name="NZNLJKLJ_1" hidden="1">{#N/A,#N/A,FALSE,"RGD$";#N/A,#N/A,FALSE,"BG$";#N/A,#N/A,FALSE,"FC$"}</definedName>
    <definedName name="o"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Sort">#REF!</definedName>
    <definedName name="oashdoahdoaisdj" hidden="1">#REF!</definedName>
    <definedName name="Obdin" hidden="1">{"'SIVA Pricing Model'!$A$1:$F$39"}</definedName>
    <definedName name="Obdin_1">{"'SIVA Pricing Model'!$A$1:$F$39"}</definedName>
    <definedName name="Obdin_1_1">{"'SIVA Pricing Model'!$A$1:$F$39"}</definedName>
    <definedName name="Obdin_2">{"'SIVA Pricing Model'!$A$1:$F$39"}</definedName>
    <definedName name="Obdin1" hidden="1">{"'SIVA Pricing Model'!$A$1:$F$39"}</definedName>
    <definedName name="Obdin1_1">{"'SIVA Pricing Model'!$A$1:$F$39"}</definedName>
    <definedName name="Obdin1_1_1">{"'SIVA Pricing Model'!$A$1:$F$39"}</definedName>
    <definedName name="Obdin1_2">{"'SIVA Pricing Model'!$A$1:$F$39"}</definedName>
    <definedName name="OCA">#REF!</definedName>
    <definedName name="ocase">#REF!</definedName>
    <definedName name="OCL">#REF!</definedName>
    <definedName name="OCT">7</definedName>
    <definedName name="oct09edit">#REF!</definedName>
    <definedName name="oct09today">#REF!</definedName>
    <definedName name="octck">#REF!</definedName>
    <definedName name="OctCodes1">#REF!</definedName>
    <definedName name="OctSum">#REF!</definedName>
    <definedName name="od" hidden="1">{"Results Worksheets",#N/A,FALSE,"RESULTS"}</definedName>
    <definedName name="ODBCDATASOURCE1">#REF!</definedName>
    <definedName name="ODBCDATASOURCE2">#REF!</definedName>
    <definedName name="ODBCDATASOURCE3">#REF!</definedName>
    <definedName name="ODC_Upload">#REF!</definedName>
    <definedName name="ODS">#REF!</definedName>
    <definedName name="OEM" hidden="1">{#N/A,#N/A,FALSE,"Sheet1";#N/A,#N/A,FALSE,"Sheet1 (2)"}</definedName>
    <definedName name="ofc" hidden="1">{"Ofcr Comp WP",#N/A,FALSE,"Ofcr Comp"}</definedName>
    <definedName name="Off_B_S_Income">#REF!</definedName>
    <definedName name="Off_B_S_Income_DCF">#REF!</definedName>
    <definedName name="Off_B_S_Income_fore">#REF!</definedName>
    <definedName name="Off_B_S_Income_growth_fore">#REF!</definedName>
    <definedName name="Offers">#REF!</definedName>
    <definedName name="offexp">#REF!</definedName>
    <definedName name="Office">#REF!</definedName>
    <definedName name="Office_Equipments">#REF!</definedName>
    <definedName name="OFJGIQ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H">#REF!</definedName>
    <definedName name="OH_Rate_QI">200%</definedName>
    <definedName name="OH_Rate_Sys">198%</definedName>
    <definedName name="oh_sum" hidden="1">{#N/A,#N/A,FALSE,"PRO FORMA FINANCIALS"}</definedName>
    <definedName name="oh_sum1" hidden="1">{#N/A,#N/A,FALSE,"PRO FORMA FINANCIALS"}</definedName>
    <definedName name="ohh" hidden="1">{"first_quarter",#N/A,FALSE,"P&amp;L";"second_quarter",#N/A,FALSE,"P&amp;L";"third_quarter",#N/A,FALSE,"P&amp;L";"fourth_quarter",#N/A,FALSE,"P&amp;L"}</definedName>
    <definedName name="ohhoo" hidden="1">#REF!</definedName>
    <definedName name="ohnow">23010-Accrued #REF!</definedName>
    <definedName name="ohohoh" hidden="1">{"CurrentDetail",#N/A,FALSE,"ActualOutlook";"NextDetail",#N/A,FALSE,"ActualOutlook"}</definedName>
    <definedName name="ohyes" hidden="1">#REF!</definedName>
    <definedName name="oiby" hidden="1">{"TRAD_SALES",#N/A,FALSE,"TRAD"}</definedName>
    <definedName name="oiub" hidden="1">{#N/A,#N/A,FALSE,"EXEC SUMM";#N/A,#N/A,FALSE,"KMART CON MTH";#N/A,#N/A,FALSE,"KMART CON YTD";#N/A,#N/A,FALSE,"USKMART OPER";#N/A,#N/A,FALSE,"INTNTL OPER";#N/A,#N/A,FALSE,"USKMART YTD";#N/A,#N/A,FALSE,"KMART4QTR FORECAST";#N/A,#N/A,FALSE,"FULL YEAR FORECAST"}</definedName>
    <definedName name="oivb" hidden="1">{"TRAD_SALES",#N/A,FALSE,"TRAD"}</definedName>
    <definedName name="oj" hidden="1">{#N/A,#N/A,FALSE,"RGD$";#N/A,#N/A,FALSE,"BG$";#N/A,#N/A,FALSE,"FC$"}</definedName>
    <definedName name="oj_1" hidden="1">{#N/A,#N/A,FALSE,"RGD$";#N/A,#N/A,FALSE,"BG$";#N/A,#N/A,FALSE,"FC$"}</definedName>
    <definedName name="ojhb" hidden="1">{#N/A,#N/A,FALSE,"EXEC SUMM";#N/A,#N/A,FALSE,"KMART CON MTH";#N/A,#N/A,FALSE,"KMART CON YTD";#N/A,#N/A,FALSE,"USKMART OPER";#N/A,#N/A,FALSE,"INTNTL OPER";#N/A,#N/A,FALSE,"USKMART YTD";#N/A,#N/A,FALSE,"KMART4QTR FORECAST";#N/A,#N/A,FALSE,"FULL YEAR FORECAST"}</definedName>
    <definedName name="OJJSML"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m" hidden="1">{"TRAD_SALES",#N/A,FALSE,"TRAD"}</definedName>
    <definedName name="OK" hidden="1">{#N/A,#N/A,FALSE,"REPORT"}</definedName>
    <definedName name="ok_1" hidden="1">{#N/A,#N/A,TRUE,"KEY DATA";#N/A,#N/A,TRUE,"KEY DATA Base Case";#N/A,#N/A,TRUE,"JULY";#N/A,#N/A,TRUE,"AUG";#N/A,#N/A,TRUE,"SEPT";#N/A,#N/A,TRUE,"3Q"}</definedName>
    <definedName name="OK_2" hidden="1">{#N/A,#N/A,FALSE,"REPORT"}</definedName>
    <definedName name="OK_3" hidden="1">{#N/A,#N/A,FALSE,"REPORT"}</definedName>
    <definedName name="OK_4" hidden="1">{#N/A,#N/A,FALSE,"REPORT"}</definedName>
    <definedName name="okay" hidden="1">{#N/A,#N/A,FALSE,"INPUTS";#N/A,#N/A,FALSE,"PROFORMA BSHEET";#N/A,#N/A,FALSE,"COMBINED";#N/A,#N/A,FALSE,"HIGH YIELD";#N/A,#N/A,FALSE,"COMB_GRAPHS"}</definedName>
    <definedName name="okaya" hidden="1">{#N/A,#N/A,FALSE,"INPUTS";#N/A,#N/A,FALSE,"PROFORMA BSHEET";#N/A,#N/A,FALSE,"COMBINED";#N/A,#N/A,FALSE,"HIGH YIELD";#N/A,#N/A,FALSE,"COMB_GRAPHS"}</definedName>
    <definedName name="okkk" hidden="1">{#N/A,#N/A,TRUE,"KEY DATA";#N/A,#N/A,TRUE,"KEY DATA Base Case";#N/A,#N/A,TRUE,"JULY";#N/A,#N/A,TRUE,"AUG";#N/A,#N/A,TRUE,"SEPT";#N/A,#N/A,TRUE,"3Q"}</definedName>
    <definedName name="okkk_1" hidden="1">{#N/A,#N/A,TRUE,"KEY DATA";#N/A,#N/A,TRUE,"KEY DATA Base Case";#N/A,#N/A,TRUE,"JULY";#N/A,#N/A,TRUE,"AUG";#N/A,#N/A,TRUE,"SEPT";#N/A,#N/A,TRUE,"3Q"}</definedName>
    <definedName name="okm">23010-Accrued #REF!</definedName>
    <definedName name="oknow">23010-Accrued #REF!</definedName>
    <definedName name="oknowhelp" hidden="1">#REF!</definedName>
    <definedName name="okok">23010-Accrued #REF!</definedName>
    <definedName name="oktogo">#REF!</definedName>
    <definedName name="ol" hidden="1">{"Olk by Qtr Full",#N/A,FALSE,"Tot PalmPalm";"Olk by Qtr Full",#N/A,FALSE,"Tot Device";"Olk by Qtr Full",#N/A,FALSE,"Platform";"Olk by Qtr Full",#N/A,FALSE,"Palm.Net";"Olk by Qtr Full",#N/A,FALSE,"Elim"}</definedName>
    <definedName name="OL_1">#REF!</definedName>
    <definedName name="OL_62343">#REF!</definedName>
    <definedName name="OL_62356">#REF!</definedName>
    <definedName name="OL_62357">#REF!</definedName>
    <definedName name="OL_62374">#REF!</definedName>
    <definedName name="OL_62376">#REF!</definedName>
    <definedName name="OL_62433">#REF!</definedName>
    <definedName name="OL_62436">#REF!</definedName>
    <definedName name="OL_62443">#REF!</definedName>
    <definedName name="OL_62444">#REF!</definedName>
    <definedName name="OL_62459">#REF!</definedName>
    <definedName name="OL_62474">#REF!</definedName>
    <definedName name="OL_62477">#REF!</definedName>
    <definedName name="OL_62492">#REF!</definedName>
    <definedName name="OL_70059">#REF!</definedName>
    <definedName name="OL_70123">#REF!</definedName>
    <definedName name="OL_70129">#REF!</definedName>
    <definedName name="OL_70431">#REF!</definedName>
    <definedName name="OL_70538">#REF!</definedName>
    <definedName name="OL_70542">#REF!</definedName>
    <definedName name="OL_70543">#REF!</definedName>
    <definedName name="OL_70569">#REF!</definedName>
    <definedName name="OL_70570">#REF!</definedName>
    <definedName name="OL_70571">#REF!</definedName>
    <definedName name="OL_70584">#REF!</definedName>
    <definedName name="OL_70586">#REF!</definedName>
    <definedName name="OL_70611">#REF!</definedName>
    <definedName name="OL_70619">#REF!</definedName>
    <definedName name="OL_70645">#REF!</definedName>
    <definedName name="OL_70650">#REF!</definedName>
    <definedName name="OL_70656">#REF!</definedName>
    <definedName name="OL_70664">#REF!</definedName>
    <definedName name="OL_70677">#REF!</definedName>
    <definedName name="OL_70688">#REF!</definedName>
    <definedName name="OL_70692">#REF!</definedName>
    <definedName name="OL_70693">#REF!</definedName>
    <definedName name="OL_70694">#REF!</definedName>
    <definedName name="OL_70781">#REF!</definedName>
    <definedName name="OL_70917">#REF!</definedName>
    <definedName name="OL_70918">#REF!</definedName>
    <definedName name="OL_70922">#REF!</definedName>
    <definedName name="OL_70936">#REF!</definedName>
    <definedName name="OL_70979">#REF!</definedName>
    <definedName name="OL_70986">#REF!</definedName>
    <definedName name="OL_70987">#REF!</definedName>
    <definedName name="OL_70997">#REF!</definedName>
    <definedName name="OL_70998">#REF!</definedName>
    <definedName name="OL_71002">#REF!</definedName>
    <definedName name="OL_71054">#REF!</definedName>
    <definedName name="OL_71055">#REF!</definedName>
    <definedName name="OL_71060">#REF!</definedName>
    <definedName name="OL_71066">#REF!</definedName>
    <definedName name="OL_71076">#REF!</definedName>
    <definedName name="OL_71101">#REF!</definedName>
    <definedName name="OL_71102">#REF!</definedName>
    <definedName name="OL_71107">#REF!</definedName>
    <definedName name="OL_71122">#REF!</definedName>
    <definedName name="OL_71152">#REF!</definedName>
    <definedName name="OL_71165">#REF!</definedName>
    <definedName name="OL_71168">#REF!</definedName>
    <definedName name="OL_71169">#REF!</definedName>
    <definedName name="OL_71179">#REF!</definedName>
    <definedName name="OL_71214">#REF!</definedName>
    <definedName name="OL_71221">#REF!</definedName>
    <definedName name="OL_71233">#REF!</definedName>
    <definedName name="OL_71237">#REF!</definedName>
    <definedName name="OL_71245">#REF!</definedName>
    <definedName name="OL_71250">#REF!</definedName>
    <definedName name="OL_71271">#REF!</definedName>
    <definedName name="OL_71272">#REF!</definedName>
    <definedName name="OL_71273">#REF!</definedName>
    <definedName name="OL_71280">#REF!</definedName>
    <definedName name="OL_CDOT">#REF!</definedName>
    <definedName name="OL_Future_Projects">#REF!</definedName>
    <definedName name="OL_GSM">#REF!</definedName>
    <definedName name="OL_GSM_CDMA">#REF!</definedName>
    <definedName name="OL_HDR_Warp">#REF!</definedName>
    <definedName name="OL_IETF">#REF!</definedName>
    <definedName name="OL_P">#REF!</definedName>
    <definedName name="OL_QI_Future">#REF!</definedName>
    <definedName name="OL_Simba">#REF!</definedName>
    <definedName name="OL_Singapore">#REF!</definedName>
    <definedName name="OL_Taz">#REF!</definedName>
    <definedName name="old" hidden="1">{"AQUIRORDCF",#N/A,FALSE,"Merger consequences";"Acquirorassns",#N/A,FALSE,"Merger consequences"}</definedName>
    <definedName name="oldfile2" hidden="1">{#N/A,#N/A,FALSE,"Summary";#N/A,#N/A,FALSE,"Buckets";#N/A,#N/A,FALSE,"Northstar";#N/A,#N/A,FALSE,"Comp"}</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temproster">#REF!</definedName>
    <definedName name="oldtemproster2">#REF!</definedName>
    <definedName name="OLEChartName">#REF!</definedName>
    <definedName name="OLEPosition">#REF!</definedName>
    <definedName name="oloa" hidden="1">{#N/A,#N/A,TRUE,"GRAND TOTAL";#N/A,#N/A,TRUE,"SAM'S";#N/A,#N/A,TRUE,"SUPERCENTER";#N/A,#N/A,TRUE,"MEXICO";#N/A,#N/A,TRUE,"FOOD";#N/A,#N/A,TRUE,"TOTAL WITHOUT CIFRA TAB"}</definedName>
    <definedName name="OMPO" hidden="1">{#N/A,#N/A,FALSE,"Hoja1";#N/A,#N/A,FALSE,"Hoja2"}</definedName>
    <definedName name="OMPO_1" hidden="1">{#N/A,#N/A,FALSE,"Hoja1";#N/A,#N/A,FALSE,"Hoja2"}</definedName>
    <definedName name="ON">#REF!</definedName>
    <definedName name="one" hidden="1">{#N/A,#N/A,TRUE,"TotalChart";#N/A,#N/A,TRUE,"AnnualChart";#N/A,#N/A,TRUE,"Summary1";#N/A,#N/A,TRUE,"Summary2";#N/A,#N/A,TRUE,"ThreeNorthWindsCenter";#N/A,#N/A,TRUE,"RoyalCenterThree";#N/A,#N/A,TRUE,"PrestonRidgeIIB";#N/A,#N/A,TRUE,"PrestonRidgeIIA";#N/A,#N/A,TRUE,"1355WindwardConcourse";#N/A,#N/A,TRUE,"1000WindwardConcourse";#N/A,#N/A,TRUE,"100WindwardPlaza"}</definedName>
    <definedName name="One_cos">#REF!</definedName>
    <definedName name="One_sga">#REF!</definedName>
    <definedName name="OngoingXponders">#REF!</definedName>
    <definedName name="ONLYRES" hidden="1">TRUE</definedName>
    <definedName name="oo">{"'SIVA Pricing Model'!$A$1:$F$39"}</definedName>
    <definedName name="oo_1">{"'SIVA Pricing Model'!$A$1:$F$39"}</definedName>
    <definedName name="oo_1_1">{"'SIVA Pricing Model'!$A$1:$F$39"}</definedName>
    <definedName name="oo_2">{"'SIVA Pricing Model'!$A$1:$F$39"}</definedName>
    <definedName name="OO_Book_Settings_AllowResize" hidden="1">"0"</definedName>
    <definedName name="OO_Book_Settings_BGColor" hidden="1">"FFFFFF"</definedName>
    <definedName name="OO_Book_Settings_CellBGColor" hidden="1">"99CCFF"</definedName>
    <definedName name="OO_Book_Settings_Destination" hidden="1">"\\Usmitm1web\Web Sites\FPA\Applications\Manufacturing\Websheets\2011_Flex_Spend_Summary_Report.xml"</definedName>
    <definedName name="OO_Book_Settings_Footer" hidden="1">""</definedName>
    <definedName name="OO_Book_Settings_Header" hidden="1">""</definedName>
    <definedName name="OO_Book_Settings_HorizontalCenter" hidden="1">"1"</definedName>
    <definedName name="OO_Book_Settings_IgnoreNoPublishWarning" hidden="1">"0"</definedName>
    <definedName name="OO_Book_Settings_Menu" hidden="1">""</definedName>
    <definedName name="OO_Book_Settings_MenuType" hidden="1">"XML"</definedName>
    <definedName name="OO_Book_Settings_RecalOnDropDownChange" hidden="1">"1"</definedName>
    <definedName name="OO_Book_Settings_RecalOnInputCellChange" hidden="1">"0"</definedName>
    <definedName name="OO_Book_Settings_SynchDestination" hidden="1">"0"</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0"</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Z:\TM1Web\Applications\SCO\Manufacturing\Worksheets\Manufacturing slice July 19a_xCelsius.xls"</definedName>
    <definedName name="ooo" hidden="1">{#N/A,#N/A,FALSE,"REPORT"}</definedName>
    <definedName name="ooo_1" hidden="1">{#N/A,#N/A,FALSE,"REPORT"}</definedName>
    <definedName name="ooo_2" hidden="1">{#N/A,#N/A,FALSE,"REPORT"}</definedName>
    <definedName name="ooo_3" hidden="1">{#N/A,#N/A,FALSE,"REPORT"}</definedName>
    <definedName name="ooo_4" hidden="1">{#N/A,#N/A,FALSE,"REPORT"}</definedName>
    <definedName name="oooo" hidden="1">{#N/A,#N/A,FALSE,"Bakersfield PCs";#N/A,#N/A,FALSE,"Bremer PCs";#N/A,#N/A,FALSE,"Bakersfield Notebooks"}</definedName>
    <definedName name="oooo_1" hidden="1">{"Yr0TM1",#N/A,FALSE,"Line Data";"Yr0TM2",#N/A,FALSE,"Line Data";"Yr0TM3",#N/A,FALSE,"Line Data"}</definedName>
    <definedName name="ooooooo" hidden="1">{"CurrentDetail",#N/A,FALSE,"ActualOutlook";"NextDetail",#N/A,FALSE,"ActualOutlook"}</definedName>
    <definedName name="oooooooo" hidden="1">{"CurrentDetail",#N/A,FALSE,"ActualOutlook";"NextDetail",#N/A,FALSE,"ActualOutlook"}</definedName>
    <definedName name="ooooooooo">#REF!</definedName>
    <definedName name="ooooooooooooo">23010-Accrued #REF!</definedName>
    <definedName name="ooooooooooooooo" hidden="1">{#N/A,#N/A,FALSE,"FFM"}</definedName>
    <definedName name="ooooooooooooooo_1" hidden="1">{#N/A,#N/A,FALSE,"FFM"}</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p">#REF!</definedName>
    <definedName name="OpBals">#REF!</definedName>
    <definedName name="opcase">#REF!</definedName>
    <definedName name="opcase23">#REF!</definedName>
    <definedName name="OpCosts">#REF!,#REF!,#REF!</definedName>
    <definedName name="OPENPRICE" hidden="1">"OPENPRICE"</definedName>
    <definedName name="OPEPS_CYPLUS1">#REF!</definedName>
    <definedName name="OPEPS_CYPLUS2">#REF!</definedName>
    <definedName name="OPEPS_FY">#REF!</definedName>
    <definedName name="OPEPS_FYMINUS1">#REF!</definedName>
    <definedName name="OPEPS_FYMINUS2">#REF!</definedName>
    <definedName name="OPEPS_LTM">#REF!</definedName>
    <definedName name="OPER_INC" hidden="1">"OPER_INC"</definedName>
    <definedName name="Operating_Case">#REF!</definedName>
    <definedName name="OPERATING_EXPENSES">#REF!</definedName>
    <definedName name="Operating_income_fore">#REF!</definedName>
    <definedName name="Operating_Lease_Expense">#REF!</definedName>
    <definedName name="Operating_Lease_Expense_fore">#REF!</definedName>
    <definedName name="operational.MRR.to.GAAP.ratio">#REF!</definedName>
    <definedName name="operational.usage.revenue.to.GAAP.ratio">#REF!</definedName>
    <definedName name="opex" hidden="1">{"whole",#N/A,FALSE,"Gen_Dist_Act_Bud";"whole",#N/A,FALSE,"Gen_Dist_T3months";"whole",#N/A,FALSE,"GD_PerP";"whole",#N/A,FALSE,"HR_Dist";"whole",#N/A,FALSE,"CS_DIST_ActvsBud";"whole",#N/A,FALSE,"CS_DIST_SUM_trail3mo";"whole",#N/A,FALSE,"ITG_act_Bud";"whole",#N/A,FALSE,"ITG_T3Mo"}</definedName>
    <definedName name="opex1" hidden="1">{"whole",#N/A,FALSE,"Gen_Dist_Act_Bud";"whole",#N/A,FALSE,"Gen_Dist_T3months";"whole",#N/A,FALSE,"GD_PerP";"whole",#N/A,FALSE,"HR_Dist";"whole",#N/A,FALSE,"CS_DIST_ActvsBud";"whole",#N/A,FALSE,"CS_DIST_SUM_trail3mo";"whole",#N/A,FALSE,"ITG_act_Bud";"whole",#N/A,FALSE,"ITG_T3Mo"}</definedName>
    <definedName name="OpExContingency">#REF!</definedName>
    <definedName name="opiau" hidden="1">{"TRAD_SALES",#N/A,FALSE,"TRAD"}</definedName>
    <definedName name="OpIncHigh">#REF!</definedName>
    <definedName name="OpIncLow">#REF!</definedName>
    <definedName name="opinu" hidden="1">{#N/A,#N/A,FALSE,"EXEC SUMM";#N/A,#N/A,FALSE,"KMART CON MTH";#N/A,#N/A,FALSE,"KMART CON YTD";#N/A,#N/A,FALSE,"USKMART OPER";#N/A,#N/A,FALSE,"INTNTL OPER";#N/A,#N/A,FALSE,"USKMART YTD";#N/A,#N/A,FALSE,"KMART4QTR FORECAST";#N/A,#N/A,FALSE,"FULL YEAR FORECAST"}</definedName>
    <definedName name="opiu">23010-Accrued #REF!</definedName>
    <definedName name="opm">23010-Accrued #REF!</definedName>
    <definedName name="OPMAug">#REF!</definedName>
    <definedName name="OPMJan">#REF!</definedName>
    <definedName name="OPMJuly">#REF!</definedName>
    <definedName name="OPMMay">#REF!</definedName>
    <definedName name="opo" hidden="1">{#N/A,#N/A,FALSE,"지침";#N/A,#N/A,FALSE,"환경분석";#N/A,#N/A,FALSE,"Sheet16"}</definedName>
    <definedName name="opopopopo" hidden="1">{"CurrentDetail",#N/A,FALSE,"ActualOutlook";"NextDetail",#N/A,FALSE,"ActualOutlook"}</definedName>
    <definedName name="opopopopopop" hidden="1">{"CurrentDetail",#N/A,FALSE,"ActualOutlook";"NextDetail",#N/A,FALSE,"ActualOutlook"}</definedName>
    <definedName name="Opportunitie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R">#REF!</definedName>
    <definedName name="Opt_Vac_Rate">#REF!</definedName>
    <definedName name="Opt4DevCost">#REF!</definedName>
    <definedName name="OPTexponents">"0 3 6"</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eeNames">#REF!</definedName>
    <definedName name="OptionLedger6">#REF!</definedName>
    <definedName name="Options">#REF!</definedName>
    <definedName name="Optronics" hidden="1">{#N/A,#N/A,FALSE,"Title";#N/A,#N/A,FALSE,"Index";#N/A,#N/A,FALSE,"1";#N/A,#N/A,FALSE,"2";#N/A,#N/A,FALSE,"3";#N/A,#N/A,FALSE,"4";#N/A,#N/A,FALSE,"5";#N/A,#N/A,FALSE,"6";#N/A,#N/A,FALSE,"7";#N/A,#N/A,FALSE,"8"}</definedName>
    <definedName name="OPTvec">"0 0 4 6 0 0 0 1 1 0 1 8 5 0 19 35 1 1 1 1 1 1 1 0 1 0 0 0 0 0 0 0 100 300 2 0 0 0 12 0 0 0 2"</definedName>
    <definedName name="oqwieu" hidden="1">{"TRAD_SALES",#N/A,FALSE,"TRAD"}</definedName>
    <definedName name="orange"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Order_2" hidden="1">0</definedName>
    <definedName name="order1a">255</definedName>
    <definedName name="Order2" hidden="1">0</definedName>
    <definedName name="OrderMatchData">#REF!</definedName>
    <definedName name="Orders">#REF!</definedName>
    <definedName name="OrderTable" hidden="1">#REF!</definedName>
    <definedName name="orfer1" hidden="1">255</definedName>
    <definedName name="os"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OS_Checks">#REF!</definedName>
    <definedName name="os_logo">#REF!</definedName>
    <definedName name="os_product">#REF!</definedName>
    <definedName name="OSck_Apr2002">#REF!</definedName>
    <definedName name="OSEAS">#REF!</definedName>
    <definedName name="OSM">#REF!</definedName>
    <definedName name="OSS">#REF!</definedName>
    <definedName name="otay">23010-Accrued #REF!</definedName>
    <definedName name="OTB">#REF!</definedName>
    <definedName name="Other" hidden="1">{#N/A,#N/A,TRUE,"DCF Summary (2)";#N/A,#N/A,TRUE,"DCF Summary";#N/A,"Middle Case Drivers",TRUE,"DCF"}</definedName>
    <definedName name="Other.GA">#REF!</definedName>
    <definedName name="other_00elim">#REF!</definedName>
    <definedName name="other_01elim">#REF!</definedName>
    <definedName name="Other_asset_turns">#REF!</definedName>
    <definedName name="Other_asset_turns_fore">#REF!</definedName>
    <definedName name="OTHER_ASSETS" hidden="1">"OTHER_ASSETS"</definedName>
    <definedName name="OTHER_CURRENT_ASSETS" hidden="1">"OTHER_CURRENT_ASSETS"</definedName>
    <definedName name="Other_current_assets_growth_fore">#REF!</definedName>
    <definedName name="OTHER_CURRENT_LIAB" hidden="1">"OTHER_CURRENT_LIAB"</definedName>
    <definedName name="Other_current_liabilities_growth_fore">#REF!</definedName>
    <definedName name="Other_dividends">#REF!</definedName>
    <definedName name="OTHER_EARNING" hidden="1">"OTHER_EARNING"</definedName>
    <definedName name="OTHER_EQUITY" hidden="1">"OTHER_EQUITY"</definedName>
    <definedName name="Other_Expenses">#REF!</definedName>
    <definedName name="Other_Expenses_fore">#REF!</definedName>
    <definedName name="Other_expenses_gains">#REF!</definedName>
    <definedName name="Other_expenses_gains_fore">#REF!</definedName>
    <definedName name="Other_expenses_growth_fore">#REF!</definedName>
    <definedName name="Other_fixed_asset_turns_fore">#REF!</definedName>
    <definedName name="Other_fixed_assets_growth_fore">#REF!</definedName>
    <definedName name="Other_General_Expenses">#REF!</definedName>
    <definedName name="Other_growth_fore">#REF!</definedName>
    <definedName name="Other_inc_exp_fore">#REF!</definedName>
    <definedName name="Other_Income">#REF!</definedName>
    <definedName name="Other_income_growth_fore">#REF!</definedName>
    <definedName name="OTHER_INVESTING" hidden="1">"OTHER_INVESTING"</definedName>
    <definedName name="Other_Lat_Churn">#REF!</definedName>
    <definedName name="other_lat_upgrade">#REF!</definedName>
    <definedName name="OTHER_LIAB" hidden="1">"OTHER_LIAB"</definedName>
    <definedName name="Other_liabilities_growth_fore">#REF!</definedName>
    <definedName name="OTHER_LONG_TERM" hidden="1">"OTHER_LONG_TERM"</definedName>
    <definedName name="OTHER_NET" hidden="1">"OTHER_NET"</definedName>
    <definedName name="OTHER_OPER" hidden="1">"OTHER_OPER"</definedName>
    <definedName name="other_rate">#REF!</definedName>
    <definedName name="OTHER_RECEIV" hidden="1">"OTHER_RECEIV"</definedName>
    <definedName name="OTHER_REVENUE" hidden="1">"OTHER_REVENUE"</definedName>
    <definedName name="Other_Segment_Revenues">#REF!</definedName>
    <definedName name="other_sr">#REF!</definedName>
    <definedName name="Other_Summary_clear">#REF!,#REF!</definedName>
    <definedName name="Other1">#REF!</definedName>
    <definedName name="other33" hidden="1">{#N/A,#N/A,FALSE,"Pharm";#N/A,#N/A,FALSE,"WWCM"}</definedName>
    <definedName name="other33_1" hidden="1">{#N/A,#N/A,FALSE,"Pharm";#N/A,#N/A,FALSE,"WWCM"}</definedName>
    <definedName name="other33_2" hidden="1">{#N/A,#N/A,FALSE,"Pharm";#N/A,#N/A,FALSE,"WWCM"}</definedName>
    <definedName name="other33_3" hidden="1">{#N/A,#N/A,FALSE,"Pharm";#N/A,#N/A,FALSE,"WWCM"}</definedName>
    <definedName name="other33_4" hidden="1">{#N/A,#N/A,FALSE,"Pharm";#N/A,#N/A,FALSE,"WWCM"}</definedName>
    <definedName name="OtherAsset">#REF!</definedName>
    <definedName name="OtherAssetSupport">#REF!</definedName>
    <definedName name="Othercosts" hidden="1">#REF!</definedName>
    <definedName name="OtherIncMags">#REF!</definedName>
    <definedName name="OtherIncOnline">#REF!</definedName>
    <definedName name="othermar" hidden="1">{#N/A,#N/A,FALSE,"Pharm";#N/A,#N/A,FALSE,"WWCM"}</definedName>
    <definedName name="othermar_1" hidden="1">{#N/A,#N/A,FALSE,"Pharm";#N/A,#N/A,FALSE,"WWCM"}</definedName>
    <definedName name="othermar_2" hidden="1">{#N/A,#N/A,FALSE,"Pharm";#N/A,#N/A,FALSE,"WWCM"}</definedName>
    <definedName name="othermar_3" hidden="1">{#N/A,#N/A,FALSE,"Pharm";#N/A,#N/A,FALSE,"WWCM"}</definedName>
    <definedName name="othermar_4" hidden="1">{#N/A,#N/A,FALSE,"Pharm";#N/A,#N/A,FALSE,"WWCM"}</definedName>
    <definedName name="others">#REF!</definedName>
    <definedName name="othersr_rate">#REF!</definedName>
    <definedName name="ouiyu" hidden="1">{"RESUMEN",#N/A,FALSE,"RESUMEN";"RESUMEN_MARG",#N/A,FALSE,"RESUMEN"}</definedName>
    <definedName name="ouiyu_1" hidden="1">{"RESUMEN",#N/A,FALSE,"RESUMEN";"RESUMEN_MARG",#N/A,FALSE,"RESUMEN"}</definedName>
    <definedName name="out">#REF!</definedName>
    <definedName name="out6372_02">#REF!</definedName>
    <definedName name="out7606_02">#REF!</definedName>
    <definedName name="out7615_02">#REF!</definedName>
    <definedName name="out7616_02">#REF!</definedName>
    <definedName name="out7617_02">#REF!</definedName>
    <definedName name="out7618_02">#REF!</definedName>
    <definedName name="out7619_02">#REF!</definedName>
    <definedName name="OUTPUT">#REF!</definedName>
    <definedName name="Output_VAT_Tax_Status">#REF!</definedName>
    <definedName name="OutputRange">#REF!</definedName>
    <definedName name="OutYearGrowth">#REF!</definedName>
    <definedName name="over" hidden="1">{#N/A,#N/A,TRUE,"Assumptions";#N/A,#N/A,TRUE,"Op Projection";#N/A,#N/A,TRUE,"Capital";#N/A,#N/A,TRUE,"Income";#N/A,#N/A,TRUE,"Balance";#N/A,#N/A,TRUE,"Sources&amp;Uses"}</definedName>
    <definedName name="Overhead" hidden="1">{"'Plan'!$A$1:$AF$66"}</definedName>
    <definedName name="OverheadGrowth">#REF!,#REF!,#REF!,#REF!</definedName>
    <definedName name="override">#REF!</definedName>
    <definedName name="Overrider">#REF!</definedName>
    <definedName name="owner">#REF!</definedName>
    <definedName name="Ownership" hidden="1">OFFSET(#REF!,1,0)</definedName>
    <definedName name="Ownship_Transfer">#REF!</definedName>
    <definedName name="oyi" hidden="1">{#N/A,#N/A,TRUE,"Historicals";#N/A,#N/A,TRUE,"Charts";#N/A,#N/A,TRUE,"Forecasts"}</definedName>
    <definedName name="oyi_1" hidden="1">{#N/A,#N/A,TRUE,"Historicals";#N/A,#N/A,TRUE,"Charts";#N/A,#N/A,TRUE,"Forecasts"}</definedName>
    <definedName name="p">#REF!</definedName>
    <definedName name="P.ALL">#REF!</definedName>
    <definedName name="P.Assumptions">#REF!</definedName>
    <definedName name="P.Backup">#REF!</definedName>
    <definedName name="P.BalanceSheet">#REF!</definedName>
    <definedName name="P.Base">#REF!</definedName>
    <definedName name="P.CashFlow">#REF!</definedName>
    <definedName name="P.CloseBalSheet">#REF!</definedName>
    <definedName name="P.ControlPanel">#REF!</definedName>
    <definedName name="P.Cover">#REF!</definedName>
    <definedName name="p.CreditStats" hidden="1">#REF!</definedName>
    <definedName name="p.DCF" hidden="1">#REF!</definedName>
    <definedName name="p.DCF_Titles" hidden="1">#REF!</definedName>
    <definedName name="P.Debt">#REF!</definedName>
    <definedName name="p.detail">#REF!</definedName>
    <definedName name="P.IncomeStmt">#REF!</definedName>
    <definedName name="P.Inputs">#REF!</definedName>
    <definedName name="P.IntRates">#REF!</definedName>
    <definedName name="p.kh" hidden="1">{#N/A,#N/A,FALSE,"Heat";#N/A,#N/A,FALSE,"DCF";#N/A,#N/A,FALSE,"LBO";#N/A,#N/A,FALSE,"A";#N/A,#N/A,FALSE,"C";#N/A,#N/A,FALSE,"impd";#N/A,#N/A,FALSE,"Accr-Dilu"}</definedName>
    <definedName name="p.LTM_BS" hidden="1">#REF!</definedName>
    <definedName name="p.LTM_IS" hidden="1">#REF!</definedName>
    <definedName name="p.mkt">#REF!</definedName>
    <definedName name="p.pa">#REF!</definedName>
    <definedName name="p.ratio">#REF!</definedName>
    <definedName name="P.Returns">#REF!</definedName>
    <definedName name="p.sum">#REF!</definedName>
    <definedName name="p.Summary" hidden="1">#REF!</definedName>
    <definedName name="p.Summary_Titles" hidden="1">#REF!</definedName>
    <definedName name="P_L_Liberty_Detail">#REF!</definedName>
    <definedName name="P_L_Liberty_Detail_FY2001">#REF!</definedName>
    <definedName name="P_L_Liberty_Detail_II">#REF!</definedName>
    <definedName name="P_L_Liberty_Detail_II_FY2001">#REF!</definedName>
    <definedName name="P_L_Liberty_Summary">#REF!</definedName>
    <definedName name="P_L_Liberty_Summary_FY2001">#REF!</definedName>
    <definedName name="P7PP_input">#REF!</definedName>
    <definedName name="pa">#REF!</definedName>
    <definedName name="Packaging_Cost">#REF!</definedName>
    <definedName name="PAEGJMLF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G">#REF!</definedName>
    <definedName name="PAGE">#REF!</definedName>
    <definedName name="page\x2dtotal">#REF!</definedName>
    <definedName name="page\x2dtotal\x2dmaster0">#REF!</definedName>
    <definedName name="page\x2dtotal\x2dmaster1">#REF!</definedName>
    <definedName name="page_1">#REF!</definedName>
    <definedName name="page_2">#REF!</definedName>
    <definedName name="page_number">#REF!</definedName>
    <definedName name="Page1">#REF!</definedName>
    <definedName name="page10">#REF!</definedName>
    <definedName name="page11">#REF!</definedName>
    <definedName name="page12">#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Number" hidden="1">#REF!</definedName>
    <definedName name="Pageviews">OFFSET(#REF!,0,0,COUNTA(#REF!)-1,1)</definedName>
    <definedName name="Pageviews_per_existing_registration">#REF!</definedName>
    <definedName name="Pageviews_per_new_registration">#REF!</definedName>
    <definedName name="PAI" hidden="1">{#N/A,#N/A,FALSE,"Aging Summary";#N/A,#N/A,FALSE,"Ratio Analysis";#N/A,#N/A,FALSE,"Test 120 Day Accts";#N/A,#N/A,FALSE,"Tickmarks"}</definedName>
    <definedName name="paige">#REF!</definedName>
    <definedName name="Pal_Workbook_GUID" hidden="1">"7NG8TFHMQKSG2LPGKEACEGAS"</definedName>
    <definedName name="palmbay">#REF!,#REF!,#REF!,#REF!,#REF!,#REF!</definedName>
    <definedName name="PandL">#REF!</definedName>
    <definedName name="PandLCum2014">#REF!</definedName>
    <definedName name="Panels">#REF!</definedName>
    <definedName name="panelscodes">#REF!</definedName>
    <definedName name="Panelscodes2">#REF!</definedName>
    <definedName name="PanelsCodesApr">#REF!</definedName>
    <definedName name="PanelsCodesMay">#REF!</definedName>
    <definedName name="PanelsCodesNov">#REF!</definedName>
    <definedName name="PanelsCodesOct">#REF!</definedName>
    <definedName name="PanelsCodesSep">#REF!</definedName>
    <definedName name="PanelsCum">#REF!</definedName>
    <definedName name="PanelsLY">#REF!</definedName>
    <definedName name="PanelsLYMth">#REF!</definedName>
    <definedName name="PanelsMth">#REF!</definedName>
    <definedName name="PanelsTB">#REF!</definedName>
    <definedName name="PanelsTB2">#REF!</definedName>
    <definedName name="PanelsTBs">#REF!</definedName>
    <definedName name="PanelsYE">#REF!</definedName>
    <definedName name="pantb">#REF!</definedName>
    <definedName name="PAOKGFKBG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pa">#REF!</definedName>
    <definedName name="paps" hidden="1">{#N/A,#N/A,FALSE,"cover";#N/A,#N/A,FALSE,"dist. list";#N/A,#N/A,FALSE,"Open Issues"}</definedName>
    <definedName name="paps_1" hidden="1">{#N/A,#N/A,FALSE,"cover";#N/A,#N/A,FALSE,"dist. list";#N/A,#N/A,FALSE,"Open Issues"}</definedName>
    <definedName name="PAR">#REF!</definedName>
    <definedName name="Param_CumRent" hidden="1">#REF!</definedName>
    <definedName name="Param_CurrentDate" hidden="1">#REF!</definedName>
    <definedName name="Param_DRCredit" hidden="1">#REF!</definedName>
    <definedName name="Param_DRNonCredit" hidden="1">#REF!</definedName>
    <definedName name="Param_IncludeCPI" hidden="1">#REF!</definedName>
    <definedName name="Param_IncludePercentRent" hidden="1">#REF!</definedName>
    <definedName name="Param_IncludePW" hidden="1">#REF!</definedName>
    <definedName name="Param_Inclusion" hidden="1">#REF!</definedName>
    <definedName name="Param_PVAbatement" hidden="1">#REF!</definedName>
    <definedName name="Param_SLAbatement" hidden="1">#REF!</definedName>
    <definedName name="Param_VacMarket" hidden="1">#REF!</definedName>
    <definedName name="Param_VacRenew" hidden="1">#REF!</definedName>
    <definedName name="Param_VacVacate" hidden="1">#REF!</definedName>
    <definedName name="PARENT">#REF!</definedName>
    <definedName name="parent_table">#REF!</definedName>
    <definedName name="parkcut">#REF!</definedName>
    <definedName name="part">#REF!</definedName>
    <definedName name="Partial_year">#REF!</definedName>
    <definedName name="PartialBarrier">#N/A</definedName>
    <definedName name="PartialUKFX_Var">#REF!</definedName>
    <definedName name="participation">#REF!</definedName>
    <definedName name="Partners">#REF!</definedName>
    <definedName name="PasteValue">#REF!</definedName>
    <definedName name="patata">#REF!</definedName>
    <definedName name="Patent">#REF!</definedName>
    <definedName name="PatentDtl">#REF!</definedName>
    <definedName name="PathfireMarkup">#REF!</definedName>
    <definedName name="Paul"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y" hidden="1">{#N/A,#N/A,FALSE,"Aging Summary";#N/A,#N/A,FALSE,"Ratio Analysis";#N/A,#N/A,FALSE,"Test 120 Day Accts";#N/A,#N/A,FALSE,"Tickmarks"}</definedName>
    <definedName name="PAY_ACCRUED" hidden="1">"PAY_ACCRUED"</definedName>
    <definedName name="Pay_Date">#REF!</definedName>
    <definedName name="Pay_Fringe">#REF!</definedName>
    <definedName name="Pay_Num">#REF!</definedName>
    <definedName name="payback_schedule" hidden="1">{#N/A,#N/A,FALSE,"Bene";#N/A,#N/A,FALSE,"Scen1"}</definedName>
    <definedName name="payfreq">#REF!</definedName>
    <definedName name="payment.Num">#N/A</definedName>
    <definedName name="Payment_Date">DATE(YEAR(Loan_Start),MONTH(Loan_Start)+Payment_Number,DAY(Loan_Start))</definedName>
    <definedName name="Payments_per_year">#REF!</definedName>
    <definedName name="PayoutRange">#REF!</definedName>
    <definedName name="PayPeriods">#REF!</definedName>
    <definedName name="Payroll">#REF!</definedName>
    <definedName name="payroll__fringe">#REF!</definedName>
    <definedName name="payroll_fringe">#REF!</definedName>
    <definedName name="Payroll_Statement">#REF!</definedName>
    <definedName name="Payroll2003">#REF!</definedName>
    <definedName name="payrollbase">#REF!</definedName>
    <definedName name="payrollbonus">#REF!</definedName>
    <definedName name="payrollfringe">#REF!</definedName>
    <definedName name="paytiming">#REF!</definedName>
    <definedName name="pazflor.xls" hidden="1">{#N/A,#N/A,FALSE,"Index";#N/A,#N/A,FALSE,"inc stmt ";#N/A,#N/A,FALSE,"sumry ytd";#N/A,#N/A,FALSE,"sumry mon";#N/A,#N/A,FALSE,"accruals";#N/A,#N/A,FALSE,"prodsvc";#N/A,#N/A,FALSE,"CVA";#N/A,#N/A,FALSE,"balsheet";#N/A,#N/A,FALSE,"Cflow short";#N/A,#N/A,FALSE,"Cflow long"}</definedName>
    <definedName name="PBCallCenterDRNRC">#REF!</definedName>
    <definedName name="PBCallCenterMRC">#REF!</definedName>
    <definedName name="PBCallCenterPRNRC">#REF!</definedName>
    <definedName name="PBDuringRollout">#REF!</definedName>
    <definedName name="PBLogisticsDRNRC">#REF!</definedName>
    <definedName name="PBLogisticsMRC">#REF!</definedName>
    <definedName name="PBLogisticsPRNRC">#REF!</definedName>
    <definedName name="PBMRCStart">#REF!</definedName>
    <definedName name="PBNOCDRNRC">#REF!</definedName>
    <definedName name="PBNOCMRC">#REF!</definedName>
    <definedName name="PBPMDRNRC">#REF!</definedName>
    <definedName name="PBPMMRC">#REF!</definedName>
    <definedName name="PBPMPRNRC">#REF!</definedName>
    <definedName name="PBPreRollout">#REF!</definedName>
    <definedName name="PCCost">#REF!</definedName>
    <definedName name="PCCountCo">#REF!</definedName>
    <definedName name="PCCountPec">#REF!</definedName>
    <definedName name="PCE">#REF!</definedName>
    <definedName name="PCS"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pcs_cash">#REF!</definedName>
    <definedName name="pcs_pe">#REF!</definedName>
    <definedName name="pcs_shares">#REF!</definedName>
    <definedName name="pctcash">#REF!</definedName>
    <definedName name="PctOwn">#REF!</definedName>
    <definedName name="pddp_00elim">#REF!</definedName>
    <definedName name="pddp_01elim">#REF!</definedName>
    <definedName name="PDH">#REF!</definedName>
    <definedName name="PDL">#REF!</definedName>
    <definedName name="PDN">#REF!</definedName>
    <definedName name="PE">#REF!</definedName>
    <definedName name="PE_1">#REF!,#REF!</definedName>
    <definedName name="PE_2">#REF!,#REF!</definedName>
    <definedName name="Pechous" hidden="1">{"FY01_Assets",#N/A,FALSE,"Fin Stmt Budget";"FY01_Liabilities",#N/A,FALSE,"Fin Stmt Budget";"FY01_Inc_Stmt",#N/A,FALSE,"Fin Stmt Budget";"FY01_SOCF",#N/A,FALSE,"Fin Stmt Budget"}</definedName>
    <definedName name="PED">#REF!</definedName>
    <definedName name="PeerNames">#REF!</definedName>
    <definedName name="PeerTickers">#REF!</definedName>
    <definedName name="PEHigh">#REF!</definedName>
    <definedName name="Pelephone">#REF!</definedName>
    <definedName name="Pelephone_R">#REF!</definedName>
    <definedName name="PELow">#REF!</definedName>
    <definedName name="PEN">7.5%</definedName>
    <definedName name="Pension">#REF!</definedName>
    <definedName name="PENTRN">#REF!</definedName>
    <definedName name="PENTRN2">#REF!</definedName>
    <definedName name="PEOGKJMKA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pleAccountingFirm">#REF!</definedName>
    <definedName name="PeopleCollateralBreakdown">#REF!</definedName>
    <definedName name="PeopleCurrentAssetsIndex">#REF!</definedName>
    <definedName name="PeopleCurrentAssetsLabels">#REF!</definedName>
    <definedName name="PeopleCurrentAssetsValues">#REF!</definedName>
    <definedName name="PeopleCurrentPeriod">#REF!</definedName>
    <definedName name="PeopleCurrentPeriodTotal">#REF!</definedName>
    <definedName name="PeopleDebtService">#REF!</definedName>
    <definedName name="PeopleEntities">#REF!</definedName>
    <definedName name="PeopleFinancialRatios">#REF!</definedName>
    <definedName name="PeopleIncomeExpensesIndex">#REF!</definedName>
    <definedName name="PeopleIncomeExpensesLabels">#REF!</definedName>
    <definedName name="PeopleIncomeExpensesValues">#REF!</definedName>
    <definedName name="PeopleIndex">#REF!</definedName>
    <definedName name="PeopleInputDataIDs">#REF!</definedName>
    <definedName name="PeopleLiabilitiesIndex">#REF!</definedName>
    <definedName name="PeopleLiabilitiesLabels">#REF!</definedName>
    <definedName name="PeopleLiabilitiesValues">#REF!</definedName>
    <definedName name="PeopleNames">#REF!</definedName>
    <definedName name="PeoplePeriodDurations">#REF!</definedName>
    <definedName name="PeoplePeriodNames">#REF!</definedName>
    <definedName name="PeoplePreparedBy">#REF!</definedName>
    <definedName name="PeopleProfitEntitiesIDs">#REF!</definedName>
    <definedName name="PeopleRiskRatingCurrentRatio">#REF!</definedName>
    <definedName name="PeopleRiskRatingDebtServiceRatio">#REF!</definedName>
    <definedName name="PeopleRiskRatingDebtToCashFlow">#REF!</definedName>
    <definedName name="PeopleRiskRatingDebtToEquity">#REF!</definedName>
    <definedName name="PeopleRiskRatingDebtToIncome">#REF!</definedName>
    <definedName name="PeopleRiskRatingLoanToValue">#REF!</definedName>
    <definedName name="PeopleTitle">#REF!</definedName>
    <definedName name="PeopleValidDates">#REF!</definedName>
    <definedName name="PeopleWithLoanCollateralizedTotalLoanBalance">#REF!</definedName>
    <definedName name="PeopleWithLoanDebtService">#REF!</definedName>
    <definedName name="PeopleWithLoanIncome">#REF!</definedName>
    <definedName name="PeopleWithLoanTotalAssets">#REF!</definedName>
    <definedName name="PeopleWithLoanTotalLiabilities">#REF!</definedName>
    <definedName name="PeopleWithoutLoanDebtService">#REF!</definedName>
    <definedName name="PeopleWithoutLoanIncome">#REF!</definedName>
    <definedName name="PeopleWithoutLoanTotalAssets">#REF!</definedName>
    <definedName name="PeopleWithoutLoanTotalLiabilities">#REF!</definedName>
    <definedName name="pepe" hidden="1">{#N/A,#N/A,FALSE,"Pharm";#N/A,#N/A,FALSE,"WWCM"}</definedName>
    <definedName name="pepe_1" hidden="1">{#N/A,#N/A,FALSE,"Pharm";#N/A,#N/A,FALSE,"WWCM"}</definedName>
    <definedName name="pepe_2" hidden="1">{#N/A,#N/A,FALSE,"Pharm";#N/A,#N/A,FALSE,"WWCM"}</definedName>
    <definedName name="pepe_3" hidden="1">{#N/A,#N/A,FALSE,"Pharm";#N/A,#N/A,FALSE,"WWCM"}</definedName>
    <definedName name="pepe_4" hidden="1">{#N/A,#N/A,FALSE,"Pharm";#N/A,#N/A,FALSE,"WWCM"}</definedName>
    <definedName name="PEPE4" hidden="1">{#N/A,#N/A,FALSE,"Pharm";#N/A,#N/A,FALSE,"WWCM"}</definedName>
    <definedName name="PEPE4_1" hidden="1">{#N/A,#N/A,FALSE,"Pharm";#N/A,#N/A,FALSE,"WWCM"}</definedName>
    <definedName name="PEPE4_2" hidden="1">{#N/A,#N/A,FALSE,"Pharm";#N/A,#N/A,FALSE,"WWCM"}</definedName>
    <definedName name="PEPE4_3" hidden="1">{#N/A,#N/A,FALSE,"Pharm";#N/A,#N/A,FALSE,"WWCM"}</definedName>
    <definedName name="PEPE4_4" hidden="1">{#N/A,#N/A,FALSE,"Pharm";#N/A,#N/A,FALSE,"WWCM"}</definedName>
    <definedName name="PEPE5" hidden="1">{#N/A,#N/A,FALSE,"Pharm";#N/A,#N/A,FALSE,"WWCM"}</definedName>
    <definedName name="PEPE5_1" hidden="1">{#N/A,#N/A,FALSE,"Pharm";#N/A,#N/A,FALSE,"WWCM"}</definedName>
    <definedName name="PEPE5_2" hidden="1">{#N/A,#N/A,FALSE,"Pharm";#N/A,#N/A,FALSE,"WWCM"}</definedName>
    <definedName name="PEPE5_3" hidden="1">{#N/A,#N/A,FALSE,"Pharm";#N/A,#N/A,FALSE,"WWCM"}</definedName>
    <definedName name="PEPE5_4" hidden="1">{#N/A,#N/A,FALSE,"Pharm";#N/A,#N/A,FALSE,"WWCM"}</definedName>
    <definedName name="per">12</definedName>
    <definedName name="PER_Hrs">#REF!</definedName>
    <definedName name="Per_Share_Adjustment_Escrow_Release_Amount">#REF!</definedName>
    <definedName name="Per_Share_Closing_Consideration_OLD">#REF!</definedName>
    <definedName name="Per_Share_Expense_Fund_Release_Amount">#REF!</definedName>
    <definedName name="Per_Share_Indemnity_Escrow_Release_Amount">#REF!</definedName>
    <definedName name="Per_Share_Positive_Adjustment_Amount">#REF!</definedName>
    <definedName name="PER3DUTY">#REF!</definedName>
    <definedName name="Perc">#REF!</definedName>
    <definedName name="perdiem">#REF!</definedName>
    <definedName name="perdiemhead">#REF!</definedName>
    <definedName name="perdiemlocal">#REF!</definedName>
    <definedName name="PERIOD">#REF!</definedName>
    <definedName name="Period_Calculation_Method">#REF!</definedName>
    <definedName name="PeriodAverage">#REF!</definedName>
    <definedName name="PeriodAverage1">#REF!</definedName>
    <definedName name="PERIODDATE" hidden="1">"PERIODDATE"</definedName>
    <definedName name="PeriodDuration">#REF!</definedName>
    <definedName name="PeriodEnd">#REF!</definedName>
    <definedName name="Periodic_rate">Annual_interest_rate/Payments_per_year</definedName>
    <definedName name="PERIODSETNAME1">#REF!</definedName>
    <definedName name="PERIODSETNAME2">#REF!</definedName>
    <definedName name="PERIODSETNAME3">#REF!</definedName>
    <definedName name="PERIODSETNAME4">#REF!</definedName>
    <definedName name="Perm_HC_Upload">#REF!</definedName>
    <definedName name="PERNO">#REF!</definedName>
    <definedName name="perr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RSONAL">"Button 31"</definedName>
    <definedName name="PERYR">#REF!</definedName>
    <definedName name="petko" hidden="1">{"glc1",#N/A,FALSE,"GLC";"glc2",#N/A,FALSE,"GLC";"glc3",#N/A,FALSE,"GLC";"glc4",#N/A,FALSE,"GLC";"glc5",#N/A,FALSE,"GLC"}</definedName>
    <definedName name="PETRP" hidden="1">{"'Supply Chain'!$B$1:$AB$13"}</definedName>
    <definedName name="PETSia04" hidden="1">{"'Supply Chain'!$B$1:$AB$13"}</definedName>
    <definedName name="PF_Income">#REF!</definedName>
    <definedName name="PFQ">#REF!</definedName>
    <definedName name="PG">#REF!</definedName>
    <definedName name="PG_2">#REF!</definedName>
    <definedName name="PG_4">#REF!</definedName>
    <definedName name="PG_5">#REF!</definedName>
    <definedName name="PGIT" hidden="1">{"whole",#N/A,FALSE,"Gen_Dist_Act_Bud";"whole",#N/A,FALSE,"Gen_Dist_T3months";"whole",#N/A,FALSE,"GD_PerP";"whole",#N/A,FALSE,"HR Dist'n"}</definedName>
    <definedName name="pgr_a1s_db_name">#REF!</definedName>
    <definedName name="pgr_a1s_db_path">#REF!</definedName>
    <definedName name="pgr_a2s_db_name">#REF!</definedName>
    <definedName name="pgr_a2s_db_path">#REF!</definedName>
    <definedName name="PHA">#REF!</definedName>
    <definedName name="pharma" hidden="1">{#N/A,#N/A,FALSE,"Sales Graph";#N/A,#N/A,FALSE,"PSBM";#N/A,#N/A,FALSE,"BUC Graph";#N/A,#N/A,FALSE,"P&amp;L - YTD"}</definedName>
    <definedName name="pharma_1" hidden="1">{#N/A,#N/A,FALSE,"Sales Graph";#N/A,#N/A,FALSE,"PSBM";#N/A,#N/A,FALSE,"BUC Graph";#N/A,#N/A,FALSE,"P&amp;L - YTD"}</definedName>
    <definedName name="pharma_2" hidden="1">{#N/A,#N/A,FALSE,"Sales Graph";#N/A,#N/A,FALSE,"PSBM";#N/A,#N/A,FALSE,"BUC Graph";#N/A,#N/A,FALSE,"P&amp;L - YTD"}</definedName>
    <definedName name="pharma_3" hidden="1">{#N/A,#N/A,FALSE,"Sales Graph";#N/A,#N/A,FALSE,"PSBM";#N/A,#N/A,FALSE,"BUC Graph";#N/A,#N/A,FALSE,"P&amp;L - YTD"}</definedName>
    <definedName name="pharma_4" hidden="1">{#N/A,#N/A,FALSE,"Sales Graph";#N/A,#N/A,FALSE,"PSBM";#N/A,#N/A,FALSE,"BUC Graph";#N/A,#N/A,FALSE,"P&amp;L - YTD"}</definedName>
    <definedName name="PhaseACapex">#REF!</definedName>
    <definedName name="PhaseACapitalizedDev">#REF!</definedName>
    <definedName name="PhaseADate">#REF!</definedName>
    <definedName name="PhaseAExpensedDev">#REF!</definedName>
    <definedName name="PhaseBCapex">#REF!</definedName>
    <definedName name="PhaseBCapitalizedDev">#REF!</definedName>
    <definedName name="PhaseBDate">#REF!</definedName>
    <definedName name="PhaseBExpensedDev">#REF!</definedName>
    <definedName name="PhaseCCapex">#REF!</definedName>
    <definedName name="PhaseCCapitalizedDev">#REF!</definedName>
    <definedName name="PhaseCDate">#REF!</definedName>
    <definedName name="PhaseCExpensedDev">#REF!</definedName>
    <definedName name="PhaseDCapex">#REF!</definedName>
    <definedName name="PhaseDCapitalizedDev">#REF!</definedName>
    <definedName name="PhaseDDate">#REF!</definedName>
    <definedName name="PhaseDExpensedDev">#REF!</definedName>
    <definedName name="PhaseECapex">#REF!</definedName>
    <definedName name="PhaseECapitalizedDev">#REF!</definedName>
    <definedName name="PhaseEDate">#REF!</definedName>
    <definedName name="PhaseEExpensedDev">#REF!</definedName>
    <definedName name="phil" hidden="1">{#N/A,#N/A,TRUE,"Summary";#N/A,#N/A,TRUE,"Assumptions";#N/A,#N/A,TRUE,"Comparison";#N/A,#N/A,TRUE,"Financials";#N/A,#N/A,TRUE,"Plan v. Act"}</definedName>
    <definedName name="Phone">#REF!</definedName>
    <definedName name="Phone_License_Fee">#REF!</definedName>
    <definedName name="PHP">#REF!</definedName>
    <definedName name="p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ajhg" hidden="1">{#N/A,#N/A,FALSE,"EXEC SUMM";#N/A,#N/A,FALSE,"KMART CON MTH";#N/A,#N/A,FALSE,"KMART CON YTD";#N/A,#N/A,FALSE,"USKMART OPER";#N/A,#N/A,FALSE,"INTNTL OPER";#N/A,#N/A,FALSE,"USKMART YTD";#N/A,#N/A,FALSE,"KMART4QTR FORECAST";#N/A,#N/A,FALSE,"FULL YEAR FORECAST"}</definedName>
    <definedName name="PIE">#REF!</definedName>
    <definedName name="pigout" hidden="1">{#N/A,#N/A,FALSE,"Aging Summary";#N/A,#N/A,FALSE,"Ratio Analysis";#N/A,#N/A,FALSE,"Test 120 Day Accts";#N/A,#N/A,FALSE,"Tickmarks"}</definedName>
    <definedName name="pik">#REF!</definedName>
    <definedName name="Pinoz" hidden="1">#REF!</definedName>
    <definedName name="pipe">!$B$24:$ES$63</definedName>
    <definedName name="pipe_unts">!$B$188:$FI$214</definedName>
    <definedName name="pipecalc">!$B$65:$ET$86</definedName>
    <definedName name="pissoff" hidden="1">{#N/A,#N/A,FALSE,"Title Page";#N/A,#N/A,FALSE,"Conclusions";#N/A,#N/A,FALSE,"Assum.";#N/A,#N/A,FALSE,"Sun  DCF-WC-Dep";#N/A,#N/A,FALSE,"MarketValue";#N/A,#N/A,FALSE,"BalSheet";#N/A,#N/A,FALSE,"WACC";#N/A,#N/A,FALSE,"PC+ Info.";#N/A,#N/A,FALSE,"PC+Info_2"}</definedName>
    <definedName name="pissoff_2" hidden="1">{#N/A,#N/A,FALSE,"Title Page";#N/A,#N/A,FALSE,"Conclusions";#N/A,#N/A,FALSE,"Assum.";#N/A,#N/A,FALSE,"Sun  DCF-WC-Dep";#N/A,#N/A,FALSE,"MarketValue";#N/A,#N/A,FALSE,"BalSheet";#N/A,#N/A,FALSE,"WACC";#N/A,#N/A,FALSE,"PC+ Info.";#N/A,#N/A,FALSE,"PC+Info_2"}</definedName>
    <definedName name="pissoff_3" hidden="1">{#N/A,#N/A,FALSE,"Title Page";#N/A,#N/A,FALSE,"Conclusions";#N/A,#N/A,FALSE,"Assum.";#N/A,#N/A,FALSE,"Sun  DCF-WC-Dep";#N/A,#N/A,FALSE,"MarketValue";#N/A,#N/A,FALSE,"BalSheet";#N/A,#N/A,FALSE,"WACC";#N/A,#N/A,FALSE,"PC+ Info.";#N/A,#N/A,FALSE,"PC+Info_2"}</definedName>
    <definedName name="pissoff_4" hidden="1">{#N/A,#N/A,FALSE,"Title Page";#N/A,#N/A,FALSE,"Conclusions";#N/A,#N/A,FALSE,"Assum.";#N/A,#N/A,FALSE,"Sun  DCF-WC-Dep";#N/A,#N/A,FALSE,"MarketValue";#N/A,#N/A,FALSE,"BalSheet";#N/A,#N/A,FALSE,"WACC";#N/A,#N/A,FALSE,"PC+ Info.";#N/A,#N/A,FALSE,"PC+Info_2"}</definedName>
    <definedName name="PITTWAY" hidden="1">{#N/A,#N/A,FALSE,"Che-Ga";#N/A,#N/A,FALSE,"Iv-Sm";#N/A,#N/A,FALSE,"So-We";#N/A,#N/A,FALSE,"Me-Po";#N/A,#N/A,FALSE,"Be-Bo";#N/A,#N/A,FALSE,"Cha-Ki";#N/A,#N/A,FALSE,"In";#N/A,#N/A,FALSE,"Schedule 23";#N/A,#N/A,FALSE,"Schedule 22";#N/A,#N/A,FALSE,"WACC"}</definedName>
    <definedName name="Pituto"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pituto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piv_614">#REF!</definedName>
    <definedName name="piv_615">#REF!</definedName>
    <definedName name="piv_616">#REF!</definedName>
    <definedName name="piv_617">#REF!</definedName>
    <definedName name="pivot">#REF!</definedName>
    <definedName name="Pivot2" hidden="1">{"closed",#N/A,FALSE,"Consolidated Products - Budget";"expanded",#N/A,FALSE,"Consolidated Products - Budget"}</definedName>
    <definedName name="pivot3" hidden="1">{"closed",#N/A,FALSE,"Consolidated Products - Budget";"expanded",#N/A,FALSE,"Consolidated Products - Budget"}</definedName>
    <definedName name="pivotlook">#REF!</definedName>
    <definedName name="PivotTable2.doc" hidden="1">#REF!</definedName>
    <definedName name="PivotTable5.doc" hidden="1">#REF!</definedName>
    <definedName name="PivotTable7.doc" hidden="1">#REF!</definedName>
    <definedName name="PivotTable8.doc" hidden="1">#REF!</definedName>
    <definedName name="piyhh" hidden="1">{#N/A,#N/A,FALSE,"EXEC SUMM";#N/A,#N/A,FALSE,"KMART CON MTH";#N/A,#N/A,FALSE,"KMART CON YTD";#N/A,#N/A,FALSE,"USKMART OPER";#N/A,#N/A,FALSE,"INTNTL OPER";#N/A,#N/A,FALSE,"USKMART YTD";#N/A,#N/A,FALSE,"KMART4QTR FORECAST";#N/A,#N/A,FALSE,"FULL YEAR FORECAST"}</definedName>
    <definedName name="PJAM3Yr" hidden="1">{"INCOME",#N/A,FALSE,"ProNet";"VALUE",#N/A,FALSE,"ProNet"}</definedName>
    <definedName name="pjpjpjpjp" hidden="1">{"CurrentDetail",#N/A,FALSE,"ActualOutlook";"NextDetail",#N/A,FALSE,"ActualOutlook"}</definedName>
    <definedName name="Pkgd_Parts">#REF!</definedName>
    <definedName name="pl" hidden="1">{#N/A,#N/A,FALSE,"REPORT"}</definedName>
    <definedName name="pl_1" hidden="1">{#N/A,#N/A,FALSE,"REPORT"}</definedName>
    <definedName name="pl_2" hidden="1">{#N/A,#N/A,FALSE,"REPORT"}</definedName>
    <definedName name="pl_3" hidden="1">{#N/A,#N/A,FALSE,"REPORT"}</definedName>
    <definedName name="pl_4" hidden="1">{#N/A,#N/A,FALSE,"REPORT"}</definedName>
    <definedName name="PL_Dollar_Threshold">#REF!</definedName>
    <definedName name="pl2001bay">#REF!</definedName>
    <definedName name="pl2001cons">#REF!</definedName>
    <definedName name="pl2001corp">#REF!</definedName>
    <definedName name="pl2001lv">#REF!</definedName>
    <definedName name="pl2001sd">#REF!</definedName>
    <definedName name="pl2002bay">#REF!</definedName>
    <definedName name="pl2002cons">#REF!</definedName>
    <definedName name="pl2002corp">#REF!</definedName>
    <definedName name="pl2002lv">#REF!</definedName>
    <definedName name="pl2002sd">#REF!</definedName>
    <definedName name="pl2003atg">#REF!</definedName>
    <definedName name="pl2003bay">#REF!</definedName>
    <definedName name="pl2003cons">#REF!</definedName>
    <definedName name="pl2003corp">#REF!</definedName>
    <definedName name="pl2003lv">#REF!</definedName>
    <definedName name="pl2003sd">#REF!</definedName>
    <definedName name="pl2004atg">#REF!</definedName>
    <definedName name="pl2004bay">#REF!</definedName>
    <definedName name="pl2004cons">#REF!</definedName>
    <definedName name="pl2004corp">#REF!</definedName>
    <definedName name="pl2004lv">#REF!</definedName>
    <definedName name="pl2004sd">#REF!</definedName>
    <definedName name="pl2005atg">#REF!</definedName>
    <definedName name="pl2005bay">#REF!</definedName>
    <definedName name="pl2005cons">#REF!</definedName>
    <definedName name="pl2005corp">#REF!</definedName>
    <definedName name="pl2005lv">#REF!</definedName>
    <definedName name="pl2005sd">#REF!</definedName>
    <definedName name="Pla" hidden="1">#REF!</definedName>
    <definedName name="plac">#REF!</definedName>
    <definedName name="plan"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Plan1" hidden="1">{"whole",#N/A,FALSE,"Gen_Dist_Act_Bud";"whole",#N/A,FALSE,"Gen_Dist_T3months";"whole",#N/A,FALSE,"GD_PerP";"whole",#N/A,FALSE,"HR Dist'n"}</definedName>
    <definedName name="PlanFX">#REF!</definedName>
    <definedName name="PlanFX1">#REF!</definedName>
    <definedName name="planning" hidden="1">{#N/A,#N/A,FALSE,"BalSheet 0899";#N/A,#N/A,FALSE,"ytdpl899";#N/A,#N/A,FALSE,"Aug PL";#N/A,#N/A,FALSE,"Minority Int";#N/A,#N/A,FALSE,"Equity Roll Forward";#N/A,#N/A,FALSE,"Book Equity Test"}</definedName>
    <definedName name="Plant">#REF!</definedName>
    <definedName name="PlanVLE" hidden="1">{#N/A,#N/A,FALSE,"SUMMARY";#N/A,#N/A,FALSE,"mcsh";#N/A,#N/A,FALSE,"vol&amp;rev";#N/A,#N/A,FALSE,"wkgcap";#N/A,#N/A,FALSE,"DEPR&amp;DT";#N/A,#N/A,FALSE,"ASSETS";#N/A,#N/A,FALSE,"NI&amp;OTH&amp;DIV";#N/A,#N/A,FALSE,"CASHFLOW";#N/A,#N/A,FALSE,"CAPEMPL";#N/A,#N/A,FALSE,"ROCE"}</definedName>
    <definedName name="PLAssump" hidden="1">{"'SIVA Pricing Model'!$A$1:$F$39"}</definedName>
    <definedName name="PLAssump_1">{"'SIVA Pricing Model'!$A$1:$F$39"}</definedName>
    <definedName name="PLAssump_1_1">{"'SIVA Pricing Model'!$A$1:$F$39"}</definedName>
    <definedName name="PLAssump_2">{"'SIVA Pricing Model'!$A$1:$F$39"}</definedName>
    <definedName name="PLAssump2" hidden="1">{"'SIVA Pricing Model'!$A$1:$F$39"}</definedName>
    <definedName name="PLAssump2_1">{"'SIVA Pricing Model'!$A$1:$F$39"}</definedName>
    <definedName name="PLAssump2_1_1">{"'SIVA Pricing Model'!$A$1:$F$39"}</definedName>
    <definedName name="PLAssump2_2">{"'SIVA Pricing Model'!$A$1:$F$39"}</definedName>
    <definedName name="PLAssump3" hidden="1">{"'SIVA Pricing Model'!$A$1:$F$39"}</definedName>
    <definedName name="PLAssump3_1">{"'SIVA Pricing Model'!$A$1:$F$39"}</definedName>
    <definedName name="PLAssump3_1_1">{"'SIVA Pricing Model'!$A$1:$F$39"}</definedName>
    <definedName name="PLAssump3_2">{"'SIVA Pricing Model'!$A$1:$F$39"}</definedName>
    <definedName name="plassumpw" hidden="1">{"'SIVA Pricing Model'!$A$1:$F$39"}</definedName>
    <definedName name="plassumpw_1">{"'SIVA Pricing Model'!$A$1:$F$39"}</definedName>
    <definedName name="plassumpw_1_1">{"'SIVA Pricing Model'!$A$1:$F$39"}</definedName>
    <definedName name="plassumpw_2">{"'SIVA Pricing Model'!$A$1:$F$39"}</definedName>
    <definedName name="playboy" hidden="1">{#N/A,#N/A,FALSE,"RGD$";#N/A,#N/A,FALSE,"BG$";#N/A,#N/A,FALSE,"FC$"}</definedName>
    <definedName name="playboy_1" hidden="1">{#N/A,#N/A,FALSE,"RGD$";#N/A,#N/A,FALSE,"BG$";#N/A,#N/A,FALSE,"FC$"}</definedName>
    <definedName name="Playe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PLbudget">#REF!</definedName>
    <definedName name="PLbudgetBurbank">#REF!</definedName>
    <definedName name="PLbudgetMinn">#REF!</definedName>
    <definedName name="PLbudgetVerizonOps">#REF!</definedName>
    <definedName name="PLCategory">#REF!</definedName>
    <definedName name="PLCepi" hidden="1">{#N/A,#N/A,FALSE,"REPORT"}</definedName>
    <definedName name="PLCepi_1" hidden="1">{#N/A,#N/A,FALSE,"REPORT"}</definedName>
    <definedName name="PLCepi_2" hidden="1">{#N/A,#N/A,FALSE,"REPORT"}</definedName>
    <definedName name="PLCepi_3" hidden="1">{#N/A,#N/A,FALSE,"REPORT"}</definedName>
    <definedName name="PLCepi_4" hidden="1">{#N/A,#N/A,FALSE,"REPORT"}</definedName>
    <definedName name="PLDetailedYTDclass">#REF!</definedName>
    <definedName name="PLDetailedYTDdata">#REF!</definedName>
    <definedName name="PLDetailedYTDmonth">#REF!</definedName>
    <definedName name="pli">23010-Accrued #REF!</definedName>
    <definedName name="PLLL"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plm">23010-Accrued #REF!</definedName>
    <definedName name="ploi" hidden="1">{#N/A,#N/A,FALSE,"Assump2";#N/A,#N/A,FALSE,"Income2";#N/A,#N/A,FALSE,"Balance2";#N/A,#N/A,FALSE,"DCF Filter";#N/A,#N/A,FALSE,"Trans Assump2";#N/A,#N/A,FALSE,"Combined Income2";#N/A,#N/A,FALSE,"Combined Balance2"}</definedName>
    <definedName name="plook">#REF!</definedName>
    <definedName name="plplp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rocef" hidden="1">{#N/A,#N/A,FALSE,"REPORT"}</definedName>
    <definedName name="PLProcef_1" hidden="1">{#N/A,#N/A,FALSE,"REPORT"}</definedName>
    <definedName name="PLProcef_2" hidden="1">{#N/A,#N/A,FALSE,"REPORT"}</definedName>
    <definedName name="PLProcef_3" hidden="1">{#N/A,#N/A,FALSE,"REPORT"}</definedName>
    <definedName name="PLProcef_4" hidden="1">{#N/A,#N/A,FALSE,"REPORT"}</definedName>
    <definedName name="PLrange">#REF!</definedName>
    <definedName name="PLTaxol" hidden="1">{#N/A,#N/A,FALSE,"REPORT"}</definedName>
    <definedName name="PLTaxol_1" hidden="1">{#N/A,#N/A,FALSE,"REPORT"}</definedName>
    <definedName name="PLTaxol_2" hidden="1">{#N/A,#N/A,FALSE,"REPORT"}</definedName>
    <definedName name="PLTaxol_3" hidden="1">{#N/A,#N/A,FALSE,"REPORT"}</definedName>
    <definedName name="PLTaxol_4" hidden="1">{#N/A,#N/A,FALSE,"REPORT"}</definedName>
    <definedName name="Plugged_Data">#REF!</definedName>
    <definedName name="Pluto">#REF!</definedName>
    <definedName name="PM">#REF!</definedName>
    <definedName name="PME">#REF!</definedName>
    <definedName name="PMHeads">#REF!</definedName>
    <definedName name="pmnt">#REF!</definedName>
    <definedName name="pmq">23010-Accrued #REF!</definedName>
    <definedName name="PMSalary">#REF!</definedName>
    <definedName name="pmt_timing">#REF!</definedName>
    <definedName name="Pmt_to_use">#REF!</definedName>
    <definedName name="Pnl" hidden="1">{#N/A,#N/A,FALSE,"Pharm";#N/A,#N/A,FALSE,"WWCM"}</definedName>
    <definedName name="Pnl_1" hidden="1">{#N/A,#N/A,FALSE,"Pharm";#N/A,#N/A,FALSE,"WWCM"}</definedName>
    <definedName name="Pnl_2" hidden="1">{#N/A,#N/A,FALSE,"Pharm";#N/A,#N/A,FALSE,"WWCM"}</definedName>
    <definedName name="Pnl_3" hidden="1">{#N/A,#N/A,FALSE,"Pharm";#N/A,#N/A,FALSE,"WWCM"}</definedName>
    <definedName name="Pnl_4" hidden="1">{#N/A,#N/A,FALSE,"Pharm";#N/A,#N/A,FALSE,"WWCM"}</definedName>
    <definedName name="PNS">#REF!</definedName>
    <definedName name="po" hidden="1">{#N/A,#N/A,FALSE,"RGD$";#N/A,#N/A,FALSE,"BG$";#N/A,#N/A,FALSE,"FC$"}</definedName>
    <definedName name="po_1" hidden="1">{#N/A,#N/A,FALSE,"RGD$";#N/A,#N/A,FALSE,"BG$";#N/A,#N/A,FALSE,"FC$"}</definedName>
    <definedName name="poauy" hidden="1">{"TRAD_SALES",#N/A,FALSE,"TRAD"}</definedName>
    <definedName name="PODetail">#REF!</definedName>
    <definedName name="pododo" hidden="1">#REF!</definedName>
    <definedName name="poeir" hidden="1">{#N/A,#N/A,FALSE,"EXEC SUMM";#N/A,#N/A,FALSE,"KMART CON MTH";#N/A,#N/A,FALSE,"KMART CON YTD";#N/A,#N/A,FALSE,"USKMART OPER";#N/A,#N/A,FALSE,"INTNTL OPER";#N/A,#N/A,FALSE,"USKMART YTD";#N/A,#N/A,FALSE,"KMART4QTR FORECAST";#N/A,#N/A,FALSE,"FULL YEAR FORECAST"}</definedName>
    <definedName name="poeryg" hidden="1">{"TRAD_SALES",#N/A,FALSE,"TRAD"}</definedName>
    <definedName name="POFGKM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i" hidden="1">{"Cons_Occ_Lar",#N/A,FALSE,"márgenes";"Cen_met",#N/A,FALSE,"márgenes";"Ori_pl",#N/A,FALSE,"márgenes"}</definedName>
    <definedName name="poi_1" hidden="1">{"Cons_Occ_Lar",#N/A,FALSE,"márgenes";"Cen_met",#N/A,FALSE,"márgenes";"Ori_pl",#N/A,FALSE,"márgenes"}</definedName>
    <definedName name="poiadfn" hidden="1">{#N/A,#N/A,FALSE,"EXEC SUMM";#N/A,#N/A,FALSE,"KMART CON MTH";#N/A,#N/A,FALSE,"KMART CON YTD";#N/A,#N/A,FALSE,"USKMART OPER";#N/A,#N/A,FALSE,"INTNTL OPER";#N/A,#N/A,FALSE,"USKMART YTD";#N/A,#N/A,FALSE,"KMART4QTR FORECAST";#N/A,#N/A,FALSE,"FULL YEAR FORECAST"}</definedName>
    <definedName name="poid" hidden="1">{#N/A,#N/A,FALSE,"EXEC SUMM";#N/A,#N/A,FALSE,"KMART CON MTH";#N/A,#N/A,FALSE,"KMART CON YTD";#N/A,#N/A,FALSE,"USKMART OPER";#N/A,#N/A,FALSE,"INTNTL OPER";#N/A,#N/A,FALSE,"USKMART YTD";#N/A,#N/A,FALSE,"KMART4QTR FORECAST";#N/A,#N/A,FALSE,"FULL YEAR FORECAST"}</definedName>
    <definedName name="poik">23010-Accrued #REF!</definedName>
    <definedName name="poinvacc">#REF!</definedName>
    <definedName name="poitj" hidden="1">{#N/A,#N/A,FALSE,"EXEC SUMM";#N/A,#N/A,FALSE,"KMART CON MTH";#N/A,#N/A,FALSE,"KMART CON YTD";#N/A,#N/A,FALSE,"USKMART OPER";#N/A,#N/A,FALSE,"INTNTL OPER";#N/A,#N/A,FALSE,"USKMART YTD";#N/A,#N/A,FALSE,"KMART4QTR FORECAST";#N/A,#N/A,FALSE,"FULL YEAR FORECAST"}</definedName>
    <definedName name="poiu">23010-Accrued #REF!</definedName>
    <definedName name="POJFGO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l">23010-Accrued #REF!</definedName>
    <definedName name="POLAND_06">#REF!</definedName>
    <definedName name="POLAND_08">#REF!</definedName>
    <definedName name="POLAND_10">#REF!</definedName>
    <definedName name="POLAND_12">#REF!</definedName>
    <definedName name="POLAND_14">#REF!</definedName>
    <definedName name="poli">23010-Accrued #REF!</definedName>
    <definedName name="pond" hidden="1">#REF!</definedName>
    <definedName name="POOL">#REF!</definedName>
    <definedName name="POOL1">#REF!</definedName>
    <definedName name="POOL2">#REF!</definedName>
    <definedName name="POOL3">#REF!</definedName>
    <definedName name="pooling">#REF!</definedName>
    <definedName name="poop"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pop">23010-Accrued #REF!</definedName>
    <definedName name="Pop_Sig_T">#REF!</definedName>
    <definedName name="popadjalt">#REF!</definedName>
    <definedName name="PopCache_FA_MASS_ADDITIONS_ASSET_TYPE">#REF!</definedName>
    <definedName name="PopCache_FA_MASS_ADDITIONS_DEPRECIATE_FLAG">#REF!</definedName>
    <definedName name="PopCache_GL_INTERFACE_REFERENCE7" hidden="1">#REF!</definedName>
    <definedName name="popo">23010-Accrued #REF!</definedName>
    <definedName name="pordi">#REF!</definedName>
    <definedName name="Porlamar" hidden="1">{"CAP VOL",#N/A,FALSE,"CAPITAL";"CAP VAR",#N/A,FALSE,"CAPITAL";"CAP FIJ",#N/A,FALSE,"CAPITAL";"CAP CONS",#N/A,FALSE,"CAPITAL";"CAP DATA",#N/A,FALSE,"CAPITAL"}</definedName>
    <definedName name="Porlamar_1" hidden="1">{"CAP VOL",#N/A,FALSE,"CAPITAL";"CAP VAR",#N/A,FALSE,"CAPITAL";"CAP FIJ",#N/A,FALSE,"CAPITAL";"CAP CONS",#N/A,FALSE,"CAPITAL";"CAP DATA",#N/A,FALSE,"CAPITAL"}</definedName>
    <definedName name="port29" hidden="1">{#N/A,#N/A,FALSE,"Pharm";#N/A,#N/A,FALSE,"WWCM"}</definedName>
    <definedName name="port29_1" hidden="1">{#N/A,#N/A,FALSE,"Pharm";#N/A,#N/A,FALSE,"WWCM"}</definedName>
    <definedName name="port29_2" hidden="1">{#N/A,#N/A,FALSE,"Pharm";#N/A,#N/A,FALSE,"WWCM"}</definedName>
    <definedName name="port29_3" hidden="1">{#N/A,#N/A,FALSE,"Pharm";#N/A,#N/A,FALSE,"WWCM"}</definedName>
    <definedName name="port29_4" hidden="1">{#N/A,#N/A,FALSE,"Pharm";#N/A,#N/A,FALSE,"WWCM"}</definedName>
    <definedName name="Portails" hidden="1">{"' calendrier 2000'!$A$1:$Q$38"}</definedName>
    <definedName name="PositionStatus">#REF!</definedName>
    <definedName name="PositionStatus2">#REF!</definedName>
    <definedName name="Positive__Negative__Adjustment_Amount">#REF!</definedName>
    <definedName name="Post_Commence_Incentives_Period">#REF!</definedName>
    <definedName name="Post_Comp_Renewal_Rate">#REF!</definedName>
    <definedName name="POSTERRORSTOSUSP1">#REF!</definedName>
    <definedName name="POSTERRORSTOSUSP2">#REF!</definedName>
    <definedName name="POSTERRORSTOSUSP3">#REF!</definedName>
    <definedName name="POSTERRORSTOSUSP4">#REF!</definedName>
    <definedName name="pots" hidden="1">{"Ofcr Comp Stmt 4",#N/A,FALSE,"Ofcr Comp"}</definedName>
    <definedName name="pou">23010-Accrued #REF!</definedName>
    <definedName name="pout" hidden="1">{#N/A,#N/A,FALSE,"EXEC SUMM";#N/A,#N/A,FALSE,"KMART CON MTH";#N/A,#N/A,FALSE,"KMART CON YTD";#N/A,#N/A,FALSE,"USKMART OPER";#N/A,#N/A,FALSE,"INTNTL OPER";#N/A,#N/A,FALSE,"USKMART YTD";#N/A,#N/A,FALSE,"KMART4QTR FORECAST";#N/A,#N/A,FALSE,"FULL YEAR FORECAST"}</definedName>
    <definedName name="pow">23010-Accrued #REF!</definedName>
    <definedName name="PowerCall_Inside_Sales_Rep">#REF!</definedName>
    <definedName name="PowerCall_Junior_Account_Manager">#REF!</definedName>
    <definedName name="PowerCall_Senior_Account_Manager">#REF!</definedName>
    <definedName name="POZ">#REF!</definedName>
    <definedName name="PP">#REF!</definedName>
    <definedName name="pp_1">{"'SIVA Pricing Model'!$A$1:$F$39"}</definedName>
    <definedName name="pp_1_1">{"'SIVA Pricing Model'!$A$1:$F$39"}</definedName>
    <definedName name="pp_2">{"'SIVA Pricing Model'!$A$1:$F$39"}</definedName>
    <definedName name="PPD">#REF!</definedName>
    <definedName name="PPE">#REF!</definedName>
    <definedName name="PPESupport">#REF!</definedName>
    <definedName name="pplk" hidden="1">{"title",#N/A,TRUE,"Summary Budget";"Operating Expenses",#N/A,TRUE,"Summary Budget"}</definedName>
    <definedName name="PPnE_turns_fore">#REF!</definedName>
    <definedName name="ppp" hidden="1">{#N/A,#N/A,FALSE,"Bakersfield PCs";#N/A,#N/A,FALSE,"Bremer PCs";#N/A,#N/A,FALSE,"Bakersfield Notebooks"}</definedName>
    <definedName name="ppp_1" hidden="1">{#N/A,#N/A,TRUE,"Summary";#N/A,#N/A,TRUE,"Cash Flow";#N/A,#N/A,TRUE,"Income Statement";#N/A,#N/A,TRUE,"Balance Sheet";#N/A,#N/A,TRUE,"Sales Plan";#N/A,#N/A,TRUE,"Staffing Plan";#N/A,#N/A,TRUE,"Capital Exp Plan"}</definedName>
    <definedName name="pppp">#REF!</definedName>
    <definedName name="ppppp" hidden="1">{"glc1",#N/A,FALSE,"GLC";"glc2",#N/A,FALSE,"GLC";"glc3",#N/A,FALSE,"GLC";"glc4",#N/A,FALSE,"GLC";"glc5",#N/A,FALSE,"GLC"}</definedName>
    <definedName name="pppppp" hidden="1">#REF!</definedName>
    <definedName name="ppppppp">23010-Accrued #REF!</definedName>
    <definedName name="pppppppp" hidden="1">{"CurrentDetail",#N/A,FALSE,"ActualOutlook";"NextDetail",#N/A,FALSE,"ActualOutlook"}</definedName>
    <definedName name="pppppppppppppppppppppppp">23010-Accrued #REF!</definedName>
    <definedName name="PPRec">#N/A</definedName>
    <definedName name="PPRec2">#N/A</definedName>
    <definedName name="PPS"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PPS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PPTX">#REF!</definedName>
    <definedName name="PQI" hidden="1">{"Cash Flow Statement",#N/A,FALSE,"DCF"}</definedName>
    <definedName name="pr" hidden="1">{"summary1",#N/A,FALSE,"Summary of Values";"developed valuation",#N/A,FALSE,"Valuation Analysis";"inprocess valuation",#N/A,FALSE,"Valuation Analysis";"trademark1",#N/A,FALSE,"Trademark(s) and Trade Name(s)";"developed income statement",#N/A,FALSE,"Abbreviated Income Statement";"inprocess income statement",#N/A,FALSE,"Abbreviated Income Statement";"revenue detail 1",#N/A,FALSE,"Revenue Detail";"revenue detail 2",#N/A,FALSE,"Revenue Detail";"revenue detail 3",#N/A,FALSE,"Revenue Detail";"revenue detail 4",#N/A,FALSE,"Revenue Detail";"contributory1",#N/A,FALSE,"Contributory Assets Detail";"contributory2",#N/A,FALSE,"Contributory Assets Detail";"weighted average returns",#N/A,FALSE,"WACC and WARA";"fixed asset detail",#N/A,FALSE,"Fixed Asset Detail";"customer base",#N/A,FALSE,"customer_base";"customer base perf estimates",#N/A,FALSE,"customer_base"}</definedName>
    <definedName name="PRB" hidden="1">{"Yr0TM1",#N/A,FALSE,"Line Data";"Yr0TM2",#N/A,FALSE,"Line Data";"Yr0TM3",#N/A,FALSE,"Line Data"}</definedName>
    <definedName name="PRB_1" hidden="1">{"Yr0TM1",#N/A,FALSE,"Line Data";"Yr0TM2",#N/A,FALSE,"Line Data";"Yr0TM3",#N/A,FALSE,"Line Data"}</definedName>
    <definedName name="PRDump">#REF!</definedName>
    <definedName name="PRE">#REF!</definedName>
    <definedName name="Pre_Coat_Loss">#REF!</definedName>
    <definedName name="Pre_Tax_Inc">#REF!</definedName>
    <definedName name="pref_ccc">#REF!</definedName>
    <definedName name="PREF_DIVID" hidden="1">"PREF_DIVID"</definedName>
    <definedName name="pref_fee">#REF!</definedName>
    <definedName name="pref_rate">#REF!</definedName>
    <definedName name="Pref_Space">#REF!</definedName>
    <definedName name="PREF_STOCK" hidden="1">"PREF_STOCK"</definedName>
    <definedName name="pref0">#REF!</definedName>
    <definedName name="pref1">#REF!</definedName>
    <definedName name="pref2">#REF!</definedName>
    <definedName name="pref3">#REF!</definedName>
    <definedName name="pref4">#REF!</definedName>
    <definedName name="pref5">#REF!</definedName>
    <definedName name="preferred">#REF!</definedName>
    <definedName name="Preferred_stock">#REF!</definedName>
    <definedName name="Preferred_stock_growth_fore">#REF!</definedName>
    <definedName name="prefyes" hidden="1">#REF!</definedName>
    <definedName name="prem" hidden="1">{"Summary analysis",#N/A,FALSE,"Total";"OCPH analysis",#N/A,FALSE,"Total";"detail analysis",#N/A,FALSE,"Total"}</definedName>
    <definedName name="prem_1" hidden="1">{"Summary analysis",#N/A,FALSE,"Total";"OCPH analysis",#N/A,FALSE,"Total";"detail analysis",#N/A,FALSE,"Total"}</definedName>
    <definedName name="premi" hidden="1">{"prem1",#N/A,FALSE,"Consolidado";"pl_us",#N/A,FALSE,"Consolidado";"pl_hl",#N/A,FALSE,"Consolidado";"bs",#N/A,FALSE,"Consolidado";"cf",#N/A,FALSE,"Consolidado"}</definedName>
    <definedName name="premi_1" hidden="1">{"prem1",#N/A,FALSE,"Consolidado";"pl_us",#N/A,FALSE,"Consolidado";"pl_hl",#N/A,FALSE,"Consolidado";"bs",#N/A,FALSE,"Consolidado";"cf",#N/A,FALSE,"Consolidado"}</definedName>
    <definedName name="Premium_Above_Assets">#REF!</definedName>
    <definedName name="PremiumPaidSUmmary" hidden="1">{#N/A,#N/A,FALSE,"Projections";#N/A,#N/A,FALSE,"Multiples Valuation";#N/A,#N/A,FALSE,"LBO";#N/A,#N/A,FALSE,"Multiples_Sensitivity";#N/A,#N/A,FALSE,"Summary"}</definedName>
    <definedName name="Premiums_Trend_Change" hidden="1">{#N/A,#N/A,FALSE,"Return";#N/A,#N/A,FALSE,"BalSheet";#N/A,#N/A,FALSE,"IncStmt";#N/A,#N/A,FALSE,"Prod";#N/A,#N/A,FALSE,"Adjust";#N/A,#N/A,FALSE,"Input";#N/A,#N/A,FALSE,"Mkt1"}</definedName>
    <definedName name="PremiumServiceMarkup">#REF!</definedName>
    <definedName name="PremiumServicePercent">#REF!</definedName>
    <definedName name="premoneyvaluation">#REF!</definedName>
    <definedName name="Preop">#REF!</definedName>
    <definedName name="PREPAID_EXPEN" hidden="1">"PREPAID_EXPEN"</definedName>
    <definedName name="Pres" hidden="1">{#N/A,#N/A,TRUE,"Cover sheet";#N/A,#N/A,TRUE,"Summary";#N/A,#N/A,TRUE,"Key Assumptions";#N/A,#N/A,TRUE,"Profit &amp; Loss";#N/A,#N/A,TRUE,"Balance Sheet";#N/A,#N/A,TRUE,"Cashflow";#N/A,#N/A,TRUE,"IRR";#N/A,#N/A,TRUE,"Ratios";#N/A,#N/A,TRUE,"Debt analysis"}</definedName>
    <definedName name="Pres2" hidden="1">{#N/A,#N/A,TRUE,"Cover sheet";#N/A,#N/A,TRUE,"Summary";#N/A,#N/A,TRUE,"Key Assumptions";#N/A,#N/A,TRUE,"Profit &amp; Loss";#N/A,#N/A,TRUE,"Balance Sheet";#N/A,#N/A,TRUE,"Cashflow";#N/A,#N/A,TRUE,"IRR";#N/A,#N/A,TRUE,"Ratios";#N/A,#N/A,TRUE,"Debt analysis"}</definedName>
    <definedName name="Prese" hidden="1">{#N/A,#N/A,TRUE,"Cover sheet";#N/A,#N/A,TRUE,"Summary";#N/A,#N/A,TRUE,"Key Assumptions";#N/A,#N/A,TRUE,"Profit &amp; Loss";#N/A,#N/A,TRUE,"Balance Sheet";#N/A,#N/A,TRUE,"Cashflow";#N/A,#N/A,TRUE,"IRR";#N/A,#N/A,TRUE,"Ratios";#N/A,#N/A,TRUE,"Debt analysis"}</definedName>
    <definedName name="Present_Value_Oper_lease">#REF!</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idencia" hidden="1">{"Demand Forecast",#N/A,TRUE,"Demand Forecast";"Seasonality",#N/A,TRUE,"Seasonality";"GraphPetTotal",#N/A,TRUE,"PET";"GraphPet1",#N/A,TRUE,"PET";"GraphPet2",#N/A,TRUE,"PET";"GraphGlassTotal",#N/A,TRUE,"GLASS";"GraphGlass1",#N/A,TRUE,"GLASS";"Allocation &amp; Efficiency",#N/A,TRUE,"Line Data"}</definedName>
    <definedName name="Presidencia_1" hidden="1">{"Demand Forecast",#N/A,TRUE,"Demand Forecast";"Seasonality",#N/A,TRUE,"Seasonality";"GraphPetTotal",#N/A,TRUE,"PET";"GraphPet1",#N/A,TRUE,"PET";"GraphPet2",#N/A,TRUE,"PET";"GraphGlassTotal",#N/A,TRUE,"GLASS";"GraphGlass1",#N/A,TRUE,"GLASS";"Allocation &amp; Efficiency",#N/A,TRUE,"Line Data"}</definedName>
    <definedName name="PressRoom_Global_Hits">OFFSET(#REF!,0,0,COUNTA(#REF!)-1,1)</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tax_income">#REF!</definedName>
    <definedName name="Pretax_income_fore">#REF!</definedName>
    <definedName name="previous">#REF!</definedName>
    <definedName name="Previous_April">#REF!</definedName>
    <definedName name="Previous_August">#REF!</definedName>
    <definedName name="Previous_December">#REF!</definedName>
    <definedName name="Previous_February">#REF!</definedName>
    <definedName name="Previous_January">#REF!</definedName>
    <definedName name="Previous_July">#REF!</definedName>
    <definedName name="Previous_June">#REF!</definedName>
    <definedName name="Previous_March">#REF!</definedName>
    <definedName name="Previous_May">#REF!</definedName>
    <definedName name="Previous_November">#REF!</definedName>
    <definedName name="Previous_October">#REF!</definedName>
    <definedName name="Previous_September">#REF!</definedName>
    <definedName name="PrevYear">#REF!</definedName>
    <definedName name="PRF">#REF!</definedName>
    <definedName name="price">#REF!</definedName>
    <definedName name="price_decline">(1-15%/4)</definedName>
    <definedName name="PRICE_OVER_EPS_EST" hidden="1">"PRICE_OVER_EPS_EST"</definedName>
    <definedName name="PRICE_OVER_EPS_EST_1" hidden="1">"PRICE_OVER_EPS_EST_1"</definedName>
    <definedName name="PRICE_OVER_LTM_EPS" hidden="1">"PRICE_OVER_LTM_EPS"</definedName>
    <definedName name="PRICE1">#REF!</definedName>
    <definedName name="price1997">#REF!</definedName>
    <definedName name="price1998">#REF!</definedName>
    <definedName name="price1999">#REF!</definedName>
    <definedName name="PRICE2">#REF!</definedName>
    <definedName name="price2000">#REF!</definedName>
    <definedName name="price2001">#REF!</definedName>
    <definedName name="price2002">#REF!</definedName>
    <definedName name="price2003">#REF!</definedName>
    <definedName name="price2004">#REF!</definedName>
    <definedName name="price2005">#REF!</definedName>
    <definedName name="PRICE3">#REF!</definedName>
    <definedName name="price97">#REF!</definedName>
    <definedName name="pricebook_col" hidden="1">#REF!</definedName>
    <definedName name="priceearnings_col" hidden="1">#REF!</definedName>
    <definedName name="PriceRange" hidden="1">OFFSET(#REF!,5,0,COUNTA(#REF!)-COUNTA(#REF!),1)</definedName>
    <definedName name="PriceRangeMain" hidden="1">#REF!</definedName>
    <definedName name="PricesDate">#REF!</definedName>
    <definedName name="Princ">#REF!</definedName>
    <definedName name="Principal">IF(#REF!&lt;&gt;"",MIN(#REF!,Pmt_to_use-#REF!),"")</definedName>
    <definedName name="print">#REF!,#REF!,#REF!,#REF!,#REF!,#REF!,#REF!,#REF!</definedName>
    <definedName name="Print_all">#REF!</definedName>
    <definedName name="Print_all_big">#N/A</definedName>
    <definedName name="PRINT_AR01">#REF!</definedName>
    <definedName name="_xlnm.Print_Area" localSheetId="2">'Operating Metrics'!$A$1:$AB$42</definedName>
    <definedName name="_xlnm.Print_Area" localSheetId="3">'Statements of Operations'!$A$1:$AB$160</definedName>
    <definedName name="_xlnm.Print_Area">#REF!</definedName>
    <definedName name="PRINT_AREA_MI">#REF!</definedName>
    <definedName name="Print_Area_Reset">OFFSET(Full_Print,0,0,Last_Row)</definedName>
    <definedName name="print_area_reset2">OFFSET([0]!Full_Print,0,0,last_row2)</definedName>
    <definedName name="PRINT_AVGSHARES">#REF!</definedName>
    <definedName name="Print_Benefits">#REF!</definedName>
    <definedName name="Print_big_all">#N/A</definedName>
    <definedName name="print_macro">#REF!</definedName>
    <definedName name="Print_MSM_ASP">#REF!</definedName>
    <definedName name="PRINT_PL">#REF!</definedName>
    <definedName name="Print_Rev_Mar">#REF!</definedName>
    <definedName name="Print_Rev_margin">#REF!</definedName>
    <definedName name="Print_RF_ASP">#REF!</definedName>
    <definedName name="_xlnm.Print_Titles">#REF!</definedName>
    <definedName name="PRINT_TITLES_MI">#REF!</definedName>
    <definedName name="Print_var_anal">#REF!</definedName>
    <definedName name="Print_Wages">#REF!</definedName>
    <definedName name="PRINT1">#REF!</definedName>
    <definedName name="Print13a">#REF!</definedName>
    <definedName name="Print13b">#REF!</definedName>
    <definedName name="Print13c">#REF!</definedName>
    <definedName name="Print13d">#REF!</definedName>
    <definedName name="Print13e">#REF!</definedName>
    <definedName name="Print13f">#REF!</definedName>
    <definedName name="Print13g">#REF!</definedName>
    <definedName name="Print13h">#REF!</definedName>
    <definedName name="Print13i">#REF!</definedName>
    <definedName name="Print14">#REF!</definedName>
    <definedName name="Print15a">#REF!</definedName>
    <definedName name="Print15b">#REF!</definedName>
    <definedName name="Print15c">#REF!</definedName>
    <definedName name="Print15d">#REF!</definedName>
    <definedName name="Print15e">#REF!</definedName>
    <definedName name="Print15f">#REF!</definedName>
    <definedName name="Print16a">#REF!</definedName>
    <definedName name="Print16b">#REF!</definedName>
    <definedName name="Print16c">#REF!</definedName>
    <definedName name="Print16d">#REF!</definedName>
    <definedName name="Print16e">#REF!</definedName>
    <definedName name="Print16f">#REF!</definedName>
    <definedName name="Print17a">#REF!</definedName>
    <definedName name="Print17b">#REF!</definedName>
    <definedName name="Print17c">#REF!</definedName>
    <definedName name="Print18">#REF!</definedName>
    <definedName name="Print19a">#REF!</definedName>
    <definedName name="Print19b">#REF!</definedName>
    <definedName name="Print19c">#REF!</definedName>
    <definedName name="print2" hidden="1">{#N/A,#N/A,FALSE,"RatioWalk";#N/A,#N/A,FALSE,"RWAWalk";#N/A,#N/A,FALSE,"CapitalWalk"}</definedName>
    <definedName name="Print20">#REF!</definedName>
    <definedName name="Print21">#REF!</definedName>
    <definedName name="Print22">#REF!</definedName>
    <definedName name="Print23a">#REF!</definedName>
    <definedName name="Print23b">#REF!</definedName>
    <definedName name="Print24a">#REF!</definedName>
    <definedName name="Print24b">#REF!</definedName>
    <definedName name="Print24c">#REF!</definedName>
    <definedName name="Print25a">#REF!</definedName>
    <definedName name="Print25b">#REF!</definedName>
    <definedName name="Print25c">#REF!</definedName>
    <definedName name="Print26a">#REF!</definedName>
    <definedName name="Print27a">#REF!</definedName>
    <definedName name="Print27b">#REF!</definedName>
    <definedName name="Print28">#REF!</definedName>
    <definedName name="Print29">#REF!</definedName>
    <definedName name="Print30a">#REF!</definedName>
    <definedName name="Print30b">#REF!</definedName>
    <definedName name="Print30c">#REF!</definedName>
    <definedName name="Print31a">#REF!</definedName>
    <definedName name="Print31b">#REF!</definedName>
    <definedName name="Print32">#REF!</definedName>
    <definedName name="Print33">#REF!</definedName>
    <definedName name="Print34a">#REF!</definedName>
    <definedName name="Print34b">#REF!</definedName>
    <definedName name="Print34c">#REF!</definedName>
    <definedName name="PrintArea">#REF!</definedName>
    <definedName name="PrintAreaPrice" hidden="1">#REF!</definedName>
    <definedName name="printdetail">#REF!</definedName>
    <definedName name="PrintEnd" hidden="1">#REF!</definedName>
    <definedName name="PrintGraph">#REF!</definedName>
    <definedName name="printsummary">#REF!</definedName>
    <definedName name="PrintTitle1">#REF!</definedName>
    <definedName name="prior">[8]Corp!$H$1</definedName>
    <definedName name="Prior_Exam_Ship_Test"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Prior_Year">#REF!</definedName>
    <definedName name="priordate">'[9]Options 2008'!$C$5</definedName>
    <definedName name="priorperiod">[10]Date!$C$3</definedName>
    <definedName name="prntall" hidden="1">{#N/A,#N/A,FALSE,"Land";#N/A,#N/A,FALSE,"Cost Analysis";"Summary",#N/A,FALSE,"Equipment"}</definedName>
    <definedName name="pro" hidden="1">{#N/A,#N/A,FALSE,"PROJSUM";#N/A,#N/A,FALSE,"1450";#N/A,#N/A,FALSE,"2430";#N/A,#N/A,FALSE,"2700"}</definedName>
    <definedName name="pro.increase">#REF!</definedName>
    <definedName name="PRO_FORMA_BASIC_EPS" hidden="1">"PRO_FORMA_BASIC_EPS"</definedName>
    <definedName name="PRO_FORMA_DILUT_EPS" hidden="1">"PRO_FORMA_DILUT_EPS"</definedName>
    <definedName name="PRO_FORMA_NET_INC" hidden="1">"PRO_FORMA_NET_INC"</definedName>
    <definedName name="Prob" hidden="1">{"EPS and CF",#N/A,FALSE;"Ops and Stats",#N/A,FALSE}</definedName>
    <definedName name="Procef" hidden="1">{#N/A,#N/A,FALSE,"Pharm";#N/A,#N/A,FALSE,"WWCM"}</definedName>
    <definedName name="Procef_1" hidden="1">{#N/A,#N/A,FALSE,"Pharm";#N/A,#N/A,FALSE,"WWCM"}</definedName>
    <definedName name="Procef_2" hidden="1">{#N/A,#N/A,FALSE,"Pharm";#N/A,#N/A,FALSE,"WWCM"}</definedName>
    <definedName name="Procef_3" hidden="1">{#N/A,#N/A,FALSE,"Pharm";#N/A,#N/A,FALSE,"WWCM"}</definedName>
    <definedName name="Procef_4" hidden="1">{#N/A,#N/A,FALSE,"Pharm";#N/A,#N/A,FALSE,"WWCM"}</definedName>
    <definedName name="prod" hidden="1">{#N/A,#N/A,FALSE,"Pharm";#N/A,#N/A,FALSE,"WWCM"}</definedName>
    <definedName name="prod_1" hidden="1">{#N/A,#N/A,FALSE,"Pharm";#N/A,#N/A,FALSE,"WWCM"}</definedName>
    <definedName name="prod_2" hidden="1">{#N/A,#N/A,FALSE,"Pharm";#N/A,#N/A,FALSE,"WWCM"}</definedName>
    <definedName name="prod_3" hidden="1">{#N/A,#N/A,FALSE,"Pharm";#N/A,#N/A,FALSE,"WWCM"}</definedName>
    <definedName name="prod_4" hidden="1">{#N/A,#N/A,FALSE,"Pharm";#N/A,#N/A,FALSE,"WWCM"}</definedName>
    <definedName name="Prod_Chem_East" hidden="1">"3VDP4WT35C17EWKXGR5TO37RA"</definedName>
    <definedName name="Prod_Test_Cost">#REF!</definedName>
    <definedName name="Prod_Test_Rate">#REF!</definedName>
    <definedName name="Prod_Test_Time">#REF!</definedName>
    <definedName name="Prod_Test_Yield">#REF!</definedName>
    <definedName name="prod1">#REF!</definedName>
    <definedName name="ProdCust00">#REF!</definedName>
    <definedName name="ProdForm" hidden="1">#REF!</definedName>
    <definedName name="Prods">#N/A</definedName>
    <definedName name="Product" hidden="1">#REF!</definedName>
    <definedName name="Product_Sales_Tax_Status">#REF!</definedName>
    <definedName name="ProductAug10">#REF!</definedName>
    <definedName name="production">#REF!</definedName>
    <definedName name="ProductionTotal">#REF!</definedName>
    <definedName name="Productivity" hidden="1">{"Summary analysis",#N/A,FALSE,"Total";"OCPH analysis",#N/A,FALSE,"Total";"detail analysis",#N/A,FALSE,"Total"}</definedName>
    <definedName name="Productivity_1" hidden="1">{"Summary analysis",#N/A,FALSE,"Total";"OCPH analysis",#N/A,FALSE,"Total";"detail analysis",#N/A,FALSE,"Total"}</definedName>
    <definedName name="PRODUCTS">#REF!</definedName>
    <definedName name="Productv2">'[11]Order Details - Pat'!$G$1:$G$65536</definedName>
    <definedName name="Professional__and_Consultancy_Charges">#REF!</definedName>
    <definedName name="profit" hidden="1">{"profit",#N/A,FALSE,"Aerospace";"profit",#N/A,FALSE,"Engines";"profit",#N/A,FALSE,"AES";"profit",#N/A,FALSE,"ES";"profit",#N/A,FALSE,"CAS";"profit",#N/A,FALSE,"ATSC";"profit",#N/A,FALSE,"FMT";"profit",#N/A,FALSE,"Aero Other";"profit",#N/A,FALSE,"Judgement"}</definedName>
    <definedName name="profit_centers">#REF!</definedName>
    <definedName name="profit_margin">#REF!</definedName>
    <definedName name="profit1" hidden="1">{"profit",#N/A,FALSE,"Aerospace";"profit",#N/A,FALSE,"Engines";"profit",#N/A,FALSE,"AES";"profit",#N/A,FALSE,"ES";"profit",#N/A,FALSE,"CAS";"profit",#N/A,FALSE,"ATSC";"profit",#N/A,FALSE,"FMT";"profit",#N/A,FALSE,"Aero Other";"profit",#N/A,FALSE,"Judgement"}</definedName>
    <definedName name="profitcenters">#REF!</definedName>
    <definedName name="Proforma" hidden="1">{"Print Summary",#N/A,FALSE,"Summary Analysis";"Print FCF",#N/A,FALSE,"FCF Analysis";"Print Sensitivity",#N/A,FALSE,"Sensitivity Analysis";"Print NAV",#N/A,FALSE,"NAV Analysis";"Print Credit",#N/A,FALSE,"Credit Analysis"}</definedName>
    <definedName name="PROGNOSIS" hidden="1">6</definedName>
    <definedName name="ProjBetaDate">#REF!</definedName>
    <definedName name="project">#REF!</definedName>
    <definedName name="Project.Name.1">#REF!</definedName>
    <definedName name="Project.Name.10">#REF!</definedName>
    <definedName name="Project.Name.11">#REF!</definedName>
    <definedName name="Project.Name.12">#REF!</definedName>
    <definedName name="Project.Name.13">#REF!</definedName>
    <definedName name="Project.Name.14">#REF!</definedName>
    <definedName name="Project.Name.15">#REF!</definedName>
    <definedName name="Project.Name.2">#REF!</definedName>
    <definedName name="Project.Name.3">#REF!</definedName>
    <definedName name="Project.Name.4">#REF!</definedName>
    <definedName name="Project.Name.5">#REF!</definedName>
    <definedName name="Project.Name.6">#REF!</definedName>
    <definedName name="Project.Name.7">#REF!</definedName>
    <definedName name="Project.Name.8">#REF!</definedName>
    <definedName name="Project.Name.9">#REF!</definedName>
    <definedName name="PROJECT_FINANCE1">#REF!</definedName>
    <definedName name="Projected_Balance_Sheet___Network_Music">#REF!</definedName>
    <definedName name="Projected_Income_Statement___Network_Music">#REF!</definedName>
    <definedName name="ProjectionAPDays">#REF!</definedName>
    <definedName name="ProjectionARDays">#REF!</definedName>
    <definedName name="ProjectionFrequencyRange">#REF!</definedName>
    <definedName name="ProjectionGrossProfitInitialValue">#REF!</definedName>
    <definedName name="ProjectionGrossProfitMargin">#REF!</definedName>
    <definedName name="ProjectionInventoryDays">#REF!</definedName>
    <definedName name="ProjectionLength">#REF!</definedName>
    <definedName name="ProjectionMinGrossProfit">#REF!</definedName>
    <definedName name="ProjectionMinNPBT">#REF!</definedName>
    <definedName name="ProjectionNPBTInitialValue">#REF!</definedName>
    <definedName name="ProjectionTable">#REF!</definedName>
    <definedName name="ProjectionType">#REF!</definedName>
    <definedName name="ProjectName">{"Client Name or Project Name"}</definedName>
    <definedName name="ProjectName_2">{"Client Name or Project Name"}</definedName>
    <definedName name="ProjectName_3">{"Client Name or Project Name"}</definedName>
    <definedName name="ProjectName_4">{"Client Name or Project Name"}</definedName>
    <definedName name="PROJECTS">#REF!</definedName>
    <definedName name="ProjectTerm">#REF!</definedName>
    <definedName name="PROJSUM">#REF!</definedName>
    <definedName name="projsum2">#REF!</definedName>
    <definedName name="promo" hidden="1">{"'1998 FTC Promo Pk'!$A$6:$AB$28"}</definedName>
    <definedName name="PROMOTE">#REF!</definedName>
    <definedName name="prop">23010-Accrued #REF!</definedName>
    <definedName name="Property">#REF!</definedName>
    <definedName name="PROPERTY_GROSS" hidden="1">"PROPERTY_GROSS"</definedName>
    <definedName name="PROPERTY_NET" hidden="1">"PROPERTY_NET"</definedName>
    <definedName name="protect">#N/A</definedName>
    <definedName name="prov">#REF!</definedName>
    <definedName name="provtest" hidden="1">{#N/A,#N/A,FALSE,"Aging Summary";#N/A,#N/A,FALSE,"Ratio Analysis";#N/A,#N/A,FALSE,"Test 120 Day Accts";#N/A,#N/A,FALSE,"Tickmarks"}</definedName>
    <definedName name="PRS">#REF!</definedName>
    <definedName name="PRTG">#REF!</definedName>
    <definedName name="PRTGRT">#REF!</definedName>
    <definedName name="PRUEB" hidden="1">#REF!</definedName>
    <definedName name="PRUEBA1" hidden="1">#REF!</definedName>
    <definedName name="PSDATA">#REF!</definedName>
    <definedName name="psem_rate">#REF!</definedName>
    <definedName name="PSETUP">#REF!</definedName>
    <definedName name="ptc"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PTR" hidden="1">{#N/A,#N/A,FALSE,"Index";#N/A,#N/A,FALSE,"inc stmt ";#N/A,#N/A,FALSE,"sumry ytd";#N/A,#N/A,FALSE,"sumry mon";#N/A,#N/A,FALSE,"accruals";#N/A,#N/A,FALSE,"prodsvc";#N/A,#N/A,FALSE,"CVA";#N/A,#N/A,FALSE,"balsheet";#N/A,#N/A,FALSE,"Cflow short";#N/A,#N/A,FALSE,"Cflow long"}</definedName>
    <definedName name="PTTO" hidden="1">{"Yr0TM1",#N/A,FALSE,"Line Data";"Yr0TM2",#N/A,FALSE,"Line Data";"Yr0TM3",#N/A,FALSE,"Line Data"}</definedName>
    <definedName name="PTTO_1" hidden="1">{"Yr0TM1",#N/A,FALSE,"Line Data";"Yr0TM2",#N/A,FALSE,"Line Data";"Yr0TM3",#N/A,FALSE,"Line Data"}</definedName>
    <definedName name="PTTO3" hidden="1">{"All Line Data",#N/A,FALSE,"Line Data"}</definedName>
    <definedName name="PTTO3_1" hidden="1">{"All Line Data",#N/A,FALSE,"Line Data"}</definedName>
    <definedName name="PUB_FileID" hidden="1">"L10003649.xls"</definedName>
    <definedName name="PUB_UserID" hidden="1">"MAYERX"</definedName>
    <definedName name="pubco">#REF!</definedName>
    <definedName name="Pubcoexp">#REF!</definedName>
    <definedName name="PUBLIC_VALUE">#REF!</definedName>
    <definedName name="puip" hidden="1">{"first_quarter",#N/A,FALSE,"P&amp;L";"second_quarter",#N/A,FALSE,"P&amp;L";"third_quarter",#N/A,FALSE,"P&amp;L";"fourth_quarter",#N/A,FALSE,"P&amp;L"}</definedName>
    <definedName name="Purchase_and_Refund_Summary">#REF!</definedName>
    <definedName name="Purchase_Price_OLD">#REF!</definedName>
    <definedName name="puui" hidden="1">{#N/A,#N/A,TRUE,"Qrt BCG";#N/A,#N/A,TRUE,"Qrt w|o Wireless";#N/A,#N/A,TRUE,"Qrt Wireless"}</definedName>
    <definedName name="PV_APR_2015">#REF!</definedName>
    <definedName name="PV_AUG_2015">#REF!</definedName>
    <definedName name="PV_BPO">#REF!</definedName>
    <definedName name="PV_DEC_2015">#REF!</definedName>
    <definedName name="PV_FEB_2015">#REF!</definedName>
    <definedName name="PV_IDC">#REF!</definedName>
    <definedName name="PV_incentives">#REF!</definedName>
    <definedName name="PV_JAN_2015">#REF!</definedName>
    <definedName name="PV_JUL_2015">#REF!</definedName>
    <definedName name="PV_JUN_2015">#REF!</definedName>
    <definedName name="PV_LP">#REF!</definedName>
    <definedName name="PV_MAR_2015">#REF!</definedName>
    <definedName name="PV_MAY_2015">#REF!</definedName>
    <definedName name="PV_NOV_2015">#REF!</definedName>
    <definedName name="PV_OCT_2015">#REF!</definedName>
    <definedName name="PV_penalties">#REF!</definedName>
    <definedName name="PV_RV_Guar">#REF!</definedName>
    <definedName name="PV_SEP_2015">#REF!</definedName>
    <definedName name="PVot">#REF!</definedName>
    <definedName name="pvtact">#REF!</definedName>
    <definedName name="PxData">#REF!</definedName>
    <definedName name="PY_Net_Revenue">#REF!</definedName>
    <definedName name="PY2_Net_Revenue">#REF!</definedName>
    <definedName name="q" hidden="1">{#N/A,#N/A,FALSE,"Bakersfield PCs";#N/A,#N/A,FALSE,"Bremer PCs";#N/A,#N/A,FALSE,"Bakersfield Notebooks"}</definedName>
    <definedName name="q_1" hidden="1">{#N/A,#N/A,FALSE,"Full Year";#N/A,#N/A,FALSE,"Oct";#N/A,#N/A,FALSE,"Nov";#N/A,#N/A,FALSE,"Dec";#N/A,#N/A,FALSE,"Jan";#N/A,#N/A,FALSE,"Feb";#N/A,#N/A,FALSE,"Mar";#N/A,#N/A,FALSE,"Apr";#N/A,#N/A,FALSE,"May";#N/A,#N/A,FALSE,"Jun";#N/A,#N/A,FALSE,"Jul";#N/A,#N/A,FALSE,"Aug";#N/A,#N/A,FALSE,"Sep"}</definedName>
    <definedName name="Q_EPS_Table">#REF!</definedName>
    <definedName name="Q1_2011_Added">#REF!</definedName>
    <definedName name="Q1_FCST_082503" hidden="1">{"'PMG - Total'!$J$7:$K$63","'PMG - Total'!$J$7:$K$63"}</definedName>
    <definedName name="Q1_status">#REF!</definedName>
    <definedName name="Q2__2010">#REF!</definedName>
    <definedName name="Q2_FCST_082503" hidden="1">{"'PMG - Total'!$J$7:$K$63","'PMG - Total'!$J$7:$K$63"}</definedName>
    <definedName name="Q2_status">#REF!</definedName>
    <definedName name="Q3__2010">#REF!</definedName>
    <definedName name="Q3_status">#REF!</definedName>
    <definedName name="Q4__2010">#REF!</definedName>
    <definedName name="Q4_status">#REF!</definedName>
    <definedName name="Q4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4NIvsplan" hidden="1">{#N/A,#N/A,FALSE,"BalSheet 0899";#N/A,#N/A,FALSE,"ytdpl899";#N/A,#N/A,FALSE,"Aug PL";#N/A,#N/A,FALSE,"Minority Int";#N/A,#N/A,FALSE,"Equity Roll Forward";#N/A,#N/A,FALSE,"Book Equity Test"}</definedName>
    <definedName name="QA_PM_Carriers">#REF!</definedName>
    <definedName name="qaaa">39510.4037962963</definedName>
    <definedName name="QALIST" hidden="1">{"Data Input Sheets",#N/A,FALSE,"DCF"}</definedName>
    <definedName name="qaw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qw" hidden="1">{"CAP VOL",#N/A,FALSE,"CAPITAL";"CAP VAR",#N/A,FALSE,"CAPITAL";"CAP FIJ",#N/A,FALSE,"CAPITAL";"CAP CONS",#N/A,FALSE,"CAPITAL";"CAP DATA",#N/A,FALSE,"CAPITAL"}</definedName>
    <definedName name="qawqw_1" hidden="1">{"CAP VOL",#N/A,FALSE,"CAPITAL";"CAP VAR",#N/A,FALSE,"CAPITAL";"CAP FIJ",#N/A,FALSE,"CAPITAL";"CAP CONS",#N/A,FALSE,"CAPITAL";"CAP DATA",#N/A,FALSE,"CAPITAL"}</definedName>
    <definedName name="qaz" hidden="1">{#N/A,#N/A,FALSE,"Pharm";#N/A,#N/A,FALSE,"WWCM"}</definedName>
    <definedName name="qaz_1" hidden="1">{#N/A,#N/A,FALSE,"Pharm";#N/A,#N/A,FALSE,"WWCM"}</definedName>
    <definedName name="qaz_2" hidden="1">{#N/A,#N/A,FALSE,"Pharm";#N/A,#N/A,FALSE,"WWCM"}</definedName>
    <definedName name="qaz_3" hidden="1">{#N/A,#N/A,FALSE,"Pharm";#N/A,#N/A,FALSE,"WWCM"}</definedName>
    <definedName name="qaz_4" hidden="1">{#N/A,#N/A,FALSE,"Pharm";#N/A,#N/A,FALSE,"WWCM"}</definedName>
    <definedName name="qb_pl_linked" hidden="1">#REF!</definedName>
    <definedName name="qbqbqbqbqbq" hidden="1">{"CurrentDetail",#N/A,FALSE,"ActualOutlook";"NextDetail",#N/A,FALSE,"ActualOutlook"}</definedName>
    <definedName name="qcis"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QCTST_BS">CreateHeader</definedName>
    <definedName name="QCTST_Inv">#N/A</definedName>
    <definedName name="Qdfdv" hidden="1">{"quarterly",#N/A,FALSE,"Income Statement";#N/A,#N/A,FALSE,"print segment";#N/A,#N/A,FALSE,"Balance Sheet";#N/A,#N/A,FALSE,"Annl Inc";#N/A,#N/A,FALSE,"Cash Flow"}</definedName>
    <definedName name="Qd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handout." hidden="1">{"quarterly",#N/A,FALSE,"Income Statement New CPB";"annual",#N/A,FALSE,"Income Statement New CPB";"cash flow",#N/A,FALSE,"Cash Flow";"balance",#N/A,FALSE,"Balance Sheet";"seg",#N/A,FALSE,"New Segment Breakout"}</definedName>
    <definedName name="Qd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qeffe">#REF!</definedName>
    <definedName name="qertweyu" hidden="1">{#N/A,#N/A,FALSE,"REPORT"}</definedName>
    <definedName name="qertweyu_1" hidden="1">{#N/A,#N/A,FALSE,"REPORT"}</definedName>
    <definedName name="qertweyu_2" hidden="1">{#N/A,#N/A,FALSE,"REPORT"}</definedName>
    <definedName name="qertweyu_3" hidden="1">{#N/A,#N/A,FALSE,"REPORT"}</definedName>
    <definedName name="qertweyu_4" hidden="1">{#N/A,#N/A,FALSE,"REPORT"}</definedName>
    <definedName name="qetryywt" hidden="1">{#N/A,#N/A,FALSE,"REPORT"}</definedName>
    <definedName name="qetryywt_1" hidden="1">{#N/A,#N/A,FALSE,"REPORT"}</definedName>
    <definedName name="qetryywt_2" hidden="1">{#N/A,#N/A,FALSE,"REPORT"}</definedName>
    <definedName name="qetryywt_3" hidden="1">{#N/A,#N/A,FALSE,"REPORT"}</definedName>
    <definedName name="qetryywt_4" hidden="1">{#N/A,#N/A,FALSE,"REPORT"}</definedName>
    <definedName name="QEWR" hidden="1">{"Network Summary",#N/A,TRUE,"Summary";"Piping Summary",#N/A,TRUE," Piping";"Meters Summary",#N/A,TRUE,"Meters &amp; Connections";"Connections Summary",#N/A,TRUE,"Meters &amp; Connections";"Stations Summary",#N/A,TRUE,"Stations Pivot"}</definedName>
    <definedName name="qgnjdi"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GT">#REF!</definedName>
    <definedName name="qhqhqhqhqh" hidden="1">{"CurrentDetail",#N/A,FALSE,"ActualOutlook";"NextDetail",#N/A,FALSE,"ActualOutlook"}</definedName>
    <definedName name="QIS">#REF!</definedName>
    <definedName name="qkqkq" hidden="1">{"CurrentDetail",#N/A,FALSE,"ActualOutlook";"NextDetail",#N/A,FALSE,"ActualOutlook"}</definedName>
    <definedName name="QLGC" hidden="1">{"CHART",#N/A,FALSE,"Arch Communications"}</definedName>
    <definedName name="qlqlql" hidden="1">{"CurrentDetail",#N/A,FALSE,"ActualOutlook";"NextDetail",#N/A,FALSE,"ActualOutlook"}</definedName>
    <definedName name="qnqnqnqgqd" hidden="1">{"CurrentDetail",#N/A,FALSE,"ActualOutlook";"NextDetail",#N/A,FALSE,"ActualOutlook"}</definedName>
    <definedName name="Qone">#REF!</definedName>
    <definedName name="qoqoqoqoppp">23010-Accrued #REF!</definedName>
    <definedName name="qoqoqpqoqpqohh">23010-Accrued #REF!</definedName>
    <definedName name="QPE">#REF!</definedName>
    <definedName name="qq" hidden="1">"c2106"</definedName>
    <definedName name="qq_1">{"'SIVA Pricing Model'!$A$1:$F$39"}</definedName>
    <definedName name="qq_1_1">{"'SIVA Pricing Model'!$A$1:$F$39"}</definedName>
    <definedName name="qq_2">{"'SIVA Pricing Model'!$A$1:$F$39"}</definedName>
    <definedName name="qqoqoqoqoqqooaa">23010-Accrued #REF!</definedName>
    <definedName name="qqq" hidden="1">{#N/A,#N/A,FALSE,"Pharm";#N/A,#N/A,FALSE,"WWCM"}</definedName>
    <definedName name="qqq_1" hidden="1">{#N/A,#N/A,TRUE,"Summary";#N/A,#N/A,TRUE,"Cash Flow";#N/A,#N/A,TRUE,"Income Statement";#N/A,#N/A,TRUE,"Balance Sheet";#N/A,#N/A,TRUE,"Sales Plan";#N/A,#N/A,TRUE,"Staffing Plan";#N/A,#N/A,TRUE,"Capital Exp Plan"}</definedName>
    <definedName name="qqq_2" hidden="1">{#N/A,#N/A,FALSE,"Pharm";#N/A,#N/A,FALSE,"WWCM"}</definedName>
    <definedName name="qqq_3" hidden="1">{#N/A,#N/A,FALSE,"Pharm";#N/A,#N/A,FALSE,"WWCM"}</definedName>
    <definedName name="qqq_4" hidden="1">{#N/A,#N/A,FALSE,"Pharm";#N/A,#N/A,FALSE,"WWCM"}</definedName>
    <definedName name="qqqq" hidden="1">{#N/A,#N/A,FALSE,"Title Page";#N/A,#N/A,FALSE,"Conclusions";#N/A,#N/A,FALSE,"Assum.";#N/A,#N/A,FALSE,"Sun  DCF-WC-Dep";#N/A,#N/A,FALSE,"MarketValue";#N/A,#N/A,FALSE,"BalSheet";#N/A,#N/A,FALSE,"WACC";#N/A,#N/A,FALSE,"PC+ Info.";#N/A,#N/A,FALSE,"PC+Info_2"}</definedName>
    <definedName name="QQQQQ" hidden="1">#REF!</definedName>
    <definedName name="qqqqqqq" hidden="1">{"CurrentDetail",#N/A,FALSE,"ActualOutlook";"NextDetail",#N/A,FALSE,"ActualOutlook"}</definedName>
    <definedName name="qqqqqqqqq" hidden="1">{#N/A,#N/A,FALSE,"AOP vs FORECAST "}</definedName>
    <definedName name="qqqqqqqqq_1" hidden="1">{#N/A,#N/A,FALSE,"AOP vs FORECAST "}</definedName>
    <definedName name="qqqqqqqqqq" hidden="1">{"Page1",#N/A,FALSE,"CompCo";"Page2",#N/A,FALSE,"CompCo"}</definedName>
    <definedName name="qqqqqqqqqqq">23010-Accrued #REF!</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 hidden="1">{"Area1",#N/A,FALSE,"OREWACC";"Area2",#N/A,FALSE,"OREWACC"}</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qqqqrrrrr">23010-Accrued #REF!</definedName>
    <definedName name="qqwtweryey" hidden="1">{#N/A,#N/A,FALSE,"REPORT"}</definedName>
    <definedName name="qqwtweryey_1" hidden="1">{#N/A,#N/A,FALSE,"REPORT"}</definedName>
    <definedName name="qqwtweryey_2" hidden="1">{#N/A,#N/A,FALSE,"REPORT"}</definedName>
    <definedName name="qqwtweryey_3" hidden="1">{#N/A,#N/A,FALSE,"REPORT"}</definedName>
    <definedName name="qqwtweryey_4" hidden="1">{#N/A,#N/A,FALSE,"REPORT"}</definedName>
    <definedName name="qr" hidden="1">#REF!</definedName>
    <definedName name="qrewqfewq" hidden="1">{#N/A,#N/A,TRUE,"Historicals";#N/A,#N/A,TRUE,"Charts";#N/A,#N/A,TRUE,"Forecasts"}</definedName>
    <definedName name="qrewqfewq_1" hidden="1">{#N/A,#N/A,TRUE,"Historicals";#N/A,#N/A,TRUE,"Charts";#N/A,#N/A,TRUE,"Forecasts"}</definedName>
    <definedName name="qry_Monthly_Statement">#REF!</definedName>
    <definedName name="qry_SelectEncoreAFCReport_Paid">#REF!</definedName>
    <definedName name="QRYCOUNT">0</definedName>
    <definedName name="QRYNAME1">"Qlimberg"</definedName>
    <definedName name="QRYNAME2">"Qlimbergdivision"</definedName>
    <definedName name="QRYNAME20">"BQ w-o Quante &amp; Gore"</definedName>
    <definedName name="QRYNAME21">"Div P&amp;L by Qtr-without Q &amp; Gore"</definedName>
    <definedName name="QRYNAME22">"bqSlsOIWW"</definedName>
    <definedName name="QRYNAME23">"bqSlsOIWW MPP"</definedName>
    <definedName name="QRYNAME24">"bqSlsOIWW MSD"</definedName>
    <definedName name="QRYNAME25">"bqEP OP Plan"</definedName>
    <definedName name="QRYNAME26">"bqIndirectOpPlan"</definedName>
    <definedName name="QRYNAME27">"bqIndirectOpPlanHK"</definedName>
    <definedName name="QRYNAME28">"bqP&amp;LUSFcstHK"</definedName>
    <definedName name="QRYNAME29">"bqP&amp;LOUSFcstHK"</definedName>
    <definedName name="QRYNAME3">"BQ EP Dtl for OI Var OUS"</definedName>
    <definedName name="QRYNAME30">"bqEPOPPlanHK"</definedName>
    <definedName name="QRYNAME4">"BQ WWAcctspayable"</definedName>
    <definedName name="QRYNAME5">"BQ OI Var BU99998"</definedName>
    <definedName name="QRYNAME6">"BQ Hdct"</definedName>
    <definedName name="QRYNEXT">1</definedName>
    <definedName name="qryResaleLines">#REF!</definedName>
    <definedName name="QRYSOURCE1">"EXCELRANGE-EXPAND-BQ"</definedName>
    <definedName name="QRYSOURCE16">"IW P&amp;L Data"</definedName>
    <definedName name="QRYSOURCE2">"EXCELRANGE-EXPAND-BQ"</definedName>
    <definedName name="QRYSOURCE20">"EXCELRANGE-EXPAND"</definedName>
    <definedName name="QRYSOURCE22">"EXCELRANGE-EXPAND-BQ"</definedName>
    <definedName name="QRYSOURCE23">"EXCELRANGE-EXPAND-BQ"</definedName>
    <definedName name="QRYSOURCE24">"EXCELRANGE-EXPAND-BQ"</definedName>
    <definedName name="QRYSOURCE25">"EXCELRANGE-EXPAND-BQ"</definedName>
    <definedName name="QRYSOURCE26">"EXCELRANGE-EXPAND-BQ"</definedName>
    <definedName name="QRYSOURCE27">"EXCELRANGE-EXPAND-BQ"</definedName>
    <definedName name="QRYSOURCE28">"EXCELRANGE-EXPAND-BQ"</definedName>
    <definedName name="QRYSOURCE29">"EXCELRANGE-EXPAND-BQ"</definedName>
    <definedName name="QRYSOURCE3">"EXCELRANGE-EXPAND-BQ"</definedName>
    <definedName name="QRYSOURCE30">"EXCELRANGE-EXPAND-BQ"</definedName>
    <definedName name="QRYSOURCE4">"EXCELRANGE-EXPAND-BQ"</definedName>
    <definedName name="QRYSOURCE5">"EXCELRANGE-EXPAND-BQ"</definedName>
    <definedName name="QRYSOURCE6">"EXCELRANGE-EXPAND-BQ"</definedName>
    <definedName name="QRYWKS1">0</definedName>
    <definedName name="QSDQS" hidden="1">#REF!</definedName>
    <definedName name="QSDSQ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fd" hidden="1">{#N/A,#N/A,TRUE,"Cover sheet";#N/A,#N/A,TRUE,"INPUTS";#N/A,#N/A,TRUE,"OUTPUTS";#N/A,#N/A,TRUE,"VALUATION"}</definedName>
    <definedName name="QTD" hidden="1">{#N/A,#N/A,TRUE,"Sch-1a";#N/A,#N/A,TRUE,"Sch-1b";#N/A,#N/A,TRUE,"Sch-1c";#N/A,#N/A,TRUE,"Sch-1d";#N/A,#N/A,TRUE,"Sch-2a";#N/A,#N/A,TRUE,"Sch-2b";#N/A,#N/A,TRUE,"Sch-2c";#N/A,#N/A,TRUE,"Sch-3a";#N/A,#N/A,TRUE,"Sch-3b";#N/A,#N/A,TRUE,"Sch-3c";#N/A,#N/A,TRUE,"Sch-3d";#N/A,#N/A,TRUE,"Sch-3e"}</definedName>
    <definedName name="QTL">#REF!</definedName>
    <definedName name="qtr">#REF!</definedName>
    <definedName name="QtrDate">#REF!</definedName>
    <definedName name="QtrShares">#REF!</definedName>
    <definedName name="qtsdg" hidden="1">{"first_quarter",#N/A,FALSE,"P&amp;L";"second_quarter",#N/A,FALSE,"P&amp;L";"third_quarter",#N/A,FALSE,"P&amp;L";"fourth_quarter",#N/A,FALSE,"P&amp;L"}</definedName>
    <definedName name="qu"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qua" hidden="1">{"Quarterly",#N/A,FALSE,"Quarterly"}</definedName>
    <definedName name="quart" hidden="1">{"Quarterly Inc Stmt",#N/A,TRUE,"Financials";"Quarterly BS",#N/A,TRUE,"Financials";"Quarterly CF",#N/A,TRUE,"Financials";"Quarterly Ratios",#N/A,TRUE,"Financials"}</definedName>
    <definedName name="Quarter">#REF!</definedName>
    <definedName name="Quarter_look">#REF!</definedName>
    <definedName name="QUARTER1" hidden="1">{#N/A,#N/A,FALSE,"inc stmt ";#N/A,#N/A,FALSE,"Prior Mo compare";#N/A,#N/A,FALSE,"balsheet";#N/A,#N/A,FALSE,"Cflow long";#N/A,#N/A,FALSE,"Cfland M";#N/A,#N/A,FALSE,"Halco graphs";#N/A,#N/A,FALSE,"Halco CVA";#N/A,#N/A,FALSE,"HEG mo psl ";#N/A,#N/A,FALSE,"HEG graphs";#N/A,#N/A,FALSE,"HEG CVA ";#N/A,#N/A,FALSE,"E&amp;C mo psl ";#N/A,#N/A,FALSE,"E&amp;C graphs";#N/A,#N/A,FALSE,"E&amp;C CVA";#N/A,#N/A,FALSE,"suppl-psl (mon)";#N/A,#N/A,FALSE,"Reconcile"}</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ATERVAT" hidden="1">FALSE</definedName>
    <definedName name="query">#REF!</definedName>
    <definedName name="Query1">#REF!</definedName>
    <definedName name="query3">#REF!</definedName>
    <definedName name="QUICK_RATIO" hidden="1">"QUICK_RATIO"</definedName>
    <definedName name="qvc_sw">#REF!</definedName>
    <definedName name="qw" hidden="1">{#N/A,#N/A,FALSE,"REPORT"}</definedName>
    <definedName name="qw_1" hidden="1">{#N/A,#N/A,FALSE,"REPORT"}</definedName>
    <definedName name="qw_2" hidden="1">{#N/A,#N/A,FALSE,"REPORT"}</definedName>
    <definedName name="qw_3" hidden="1">{#N/A,#N/A,FALSE,"REPORT"}</definedName>
    <definedName name="qw_4" hidden="1">{#N/A,#N/A,FALSE,"REPORT"}</definedName>
    <definedName name="qw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we" hidden="1">{#N/A,#N/A,FALSE,"Hoja1";#N/A,#N/A,FALSE,"Hoja2"}</definedName>
    <definedName name="qwe_1" hidden="1">{#N/A,#N/A,FALSE,"Hoja1";#N/A,#N/A,FALSE,"Hoja2"}</definedName>
    <definedName name="qweqwe" hidden="1">{"CHART",#N/A,FALSE,"Arch Communications"}</definedName>
    <definedName name="qweqweqwqw" hidden="1">#REF!</definedName>
    <definedName name="qwer"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qwera" hidden="1">{"FIRST_HALF",#N/A,FALSE,"P&amp;L";"FULL_YEAR",#N/A,FALSE,"P&amp;L";"YTD_THIRD QTR",#N/A,FALSE,"P&amp;L"}</definedName>
    <definedName name="qwerqwe" hidden="1">{#N/A,#N/A,FALSE,"Cover Summary";#N/A,#N/A,FALSE,"Aug '03 STORES";#N/A,#N/A,FALSE,"Aug '03 Regions Districts";#N/A,#N/A,FALSE,"HQ Submission";#N/A,#N/A,FALSE,"Central Services";#N/A,#N/A,FALSE,"Detail";#N/A,#N/A,FALSE,"217 ADDS"}</definedName>
    <definedName name="qwersda" hidden="1">0</definedName>
    <definedName name="qwertqry" hidden="1">{#N/A,#N/A,FALSE,"REPORT"}</definedName>
    <definedName name="qwertqry_1" hidden="1">{#N/A,#N/A,FALSE,"REPORT"}</definedName>
    <definedName name="qwertqry_2" hidden="1">{#N/A,#N/A,FALSE,"REPORT"}</definedName>
    <definedName name="qwertqry_3" hidden="1">{#N/A,#N/A,FALSE,"REPORT"}</definedName>
    <definedName name="qwertqry_4" hidden="1">{#N/A,#N/A,FALSE,"REPORT"}</definedName>
    <definedName name="qwerty" hidden="1">{#N/A,#N/A,TRUE,"FOC_Product_Assumptions"}</definedName>
    <definedName name="qwet" hidden="1">{"FULL_YEAR",#N/A,FALSE,"P&amp;L"}</definedName>
    <definedName name="qwetq" hidden="1">{"FIRST_HALF",#N/A,FALSE,"P&amp;L";"FULL_YEAR",#N/A,FALSE,"P&amp;L";"YTD_THIRD QTR",#N/A,FALSE,"P&amp;L"}</definedName>
    <definedName name="qwetqryetytu" hidden="1">{#N/A,#N/A,FALSE,"Pharm";#N/A,#N/A,FALSE,"WWCM"}</definedName>
    <definedName name="qwetqryetytu_1" hidden="1">{#N/A,#N/A,FALSE,"Pharm";#N/A,#N/A,FALSE,"WWCM"}</definedName>
    <definedName name="qwetqryetytu_2" hidden="1">{#N/A,#N/A,FALSE,"Pharm";#N/A,#N/A,FALSE,"WWCM"}</definedName>
    <definedName name="qwetqryetytu_3" hidden="1">{#N/A,#N/A,FALSE,"Pharm";#N/A,#N/A,FALSE,"WWCM"}</definedName>
    <definedName name="qwetqryetytu_4" hidden="1">{#N/A,#N/A,FALSE,"Pharm";#N/A,#N/A,FALSE,"WWCM"}</definedName>
    <definedName name="qwetwert" hidden="1">{"FIRST_HALF",#N/A,FALSE,"P&amp;L";"FULL_YEAR",#N/A,FALSE,"P&amp;L";"YTD_THIRD QTR",#N/A,FALSE,"P&amp;L"}</definedName>
    <definedName name="qwetwqt" hidden="1">{"DETAIL",#N/A,FALSE,"P&amp;L"}</definedName>
    <definedName name="qwq" hidden="1">{"AT","COMPANIES",TRUE}</definedName>
    <definedName name="qwqw" hidden="1">{#N/A,#N/A,FALSE,"Créances";#N/A,#N/A,FALSE,"Effectifs";#N/A,#N/A,FALSE,"SI"}</definedName>
    <definedName name="qwqwqw" hidden="1">{"AT","COMPANIES",TRUE}</definedName>
    <definedName name="qwqwqwqw" hidden="1">{"CurrentDetail",#N/A,FALSE,"ActualOutlook";"NextDetail",#N/A,FALSE,"ActualOutlook"}</definedName>
    <definedName name="qwqwqwqwqqwqw">23010-Accrued #REF!</definedName>
    <definedName name="qwqwqwqwqwqw" hidden="1">{"CurrentDetail",#N/A,FALSE,"ActualOutlook";"NextDetail",#N/A,FALSE,"ActualOutlook"}</definedName>
    <definedName name="qwz">23010-Accrued #REF!</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_">#REF!</definedName>
    <definedName name="R_D_amort_years">#REF!</definedName>
    <definedName name="R_D_Amortization">#REF!</definedName>
    <definedName name="R_D_expense">#REF!</definedName>
    <definedName name="R_Selected">#REF!</definedName>
    <definedName name="R_TableArea">#REF!</definedName>
    <definedName name="R_TableHeading">#REF!</definedName>
    <definedName name="R_TableRowsArea">#REF!</definedName>
    <definedName name="R_TableTotals">#REF!</definedName>
    <definedName name="r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CAL">#REF!</definedName>
    <definedName name="raj" hidden="1">{#N/A,#N/A,FALSE,"??";#N/A,#N/A,FALSE,"???";#N/A,#N/A,FALSE,"1? ????";#N/A,#N/A,FALSE,"2? ??";#N/A,#N/A,FALSE,"3(3)?(?) ????";#N/A,#N/A,FALSE,"6? ????";#N/A,#N/A,FALSE,"6? ??(?)";#N/A,#N/A,FALSE,"6? ??(?)";#N/A,#N/A,FALSE,"6-1? ????";#N/A,#N/A,FALSE,"6-3? ??";#N/A,#N/A,FALSE,"6-3(3)? ??";#N/A,#N/A,FALSE,"6-3(4)? ??";#N/A,#N/A,FALSE,"6-4? ??(?)";#N/A,#N/A,FALSE,"6-4? ??(?)";#N/A,#N/A,FALSE,"6-5? ??(?)";#N/A,#N/A,FALSE,"6-5? ??(?)";#N/A,#N/A,FALSE,"6-6?(??) ?????";#N/A,#N/A,FALSE,"6-11? ?????";#N/A,#N/A,FALSE,"6-12? ????";#N/A,#N/A,FALSE,"9? ???(?)";#N/A,#N/A,FALSE,"9? ???(?)";#N/A,#N/A,FALSE,"10(3)? ????";#N/A,#N/A,FALSE,"10(3)? ??";#N/A,#N/A,FALSE,"10(4)? ????";#N/A,#N/A,FALSE,"?? BS";#N/A,#N/A,FALSE,"?? PL";#N/A,#N/A,FALSE,"??RE"}</definedName>
    <definedName name="range">#REF!</definedName>
    <definedName name="RANGEA">#N/A</definedName>
    <definedName name="RANGEA1">#N/A</definedName>
    <definedName name="RANGEB">#N/A</definedName>
    <definedName name="RANGEB1">#N/A</definedName>
    <definedName name="RANGEB1B">#N/A</definedName>
    <definedName name="RANGEBB">#N/A</definedName>
    <definedName name="RANGEC">#N/A</definedName>
    <definedName name="RANGEC1">#N/A</definedName>
    <definedName name="RangeChange" hidden="1">#N/A</definedName>
    <definedName name="RANGED">#N/A</definedName>
    <definedName name="RANGED1">#N/A</definedName>
    <definedName name="RANGEE">#N/A</definedName>
    <definedName name="RANGEE1">#N/A</definedName>
    <definedName name="RANGEF">#N/A</definedName>
    <definedName name="RANGEF1">#N/A</definedName>
    <definedName name="RANGEG">#N/A</definedName>
    <definedName name="RANGEG1">#N/A</definedName>
    <definedName name="Rangetodelete">#REF!</definedName>
    <definedName name="Rank_2">#REF!</definedName>
    <definedName name="Rank_3">#REF!</definedName>
    <definedName name="Rank_4">#REF!</definedName>
    <definedName name="ＲＡＲＯＡ">{"'下期集計（10.27迄・速報値）'!$Q$16"}</definedName>
    <definedName name="rarte" hidden="1">{#N/A,#N/A,FALSE,"Bakersfield PCs";#N/A,#N/A,FALSE,"Bremer PCs";#N/A,#N/A,FALSE,"Bakersfield Notebooks"}</definedName>
    <definedName name="rat">23010-Accrued #REF!</definedName>
    <definedName name="rate">#REF!</definedName>
    <definedName name="rate1">#REF!</definedName>
    <definedName name="rate10">#REF!</definedName>
    <definedName name="rate11">#REF!</definedName>
    <definedName name="rate12">#REF!</definedName>
    <definedName name="rate13">#REF!</definedName>
    <definedName name="rate14">#REF!</definedName>
    <definedName name="rate15">#REF!</definedName>
    <definedName name="rate16">#REF!</definedName>
    <definedName name="rate17">#REF!</definedName>
    <definedName name="rate18">#REF!</definedName>
    <definedName name="rate19">#REF!</definedName>
    <definedName name="rate20">#REF!</definedName>
    <definedName name="ratebyname">#REF!</definedName>
    <definedName name="RateChngMo">#REF!</definedName>
    <definedName name="RateChngPerc">#REF!</definedName>
    <definedName name="rateinput">#REF!</definedName>
    <definedName name="rates">#REF!</definedName>
    <definedName name="RatesDestCurr">#REF!</definedName>
    <definedName name="RatesSourceCurr">#REF!</definedName>
    <definedName name="RateTable">#REF!</definedName>
    <definedName name="ratio">#REF!</definedName>
    <definedName name="ratioanalysis_exhibitletter">#REF!</definedName>
    <definedName name="ratios">#REF!</definedName>
    <definedName name="Ratioswitch">#REF!</definedName>
    <definedName name="RawAgencyPrice">#REF!</definedName>
    <definedName name="RawData">#REF!</definedName>
    <definedName name="RawHeader">#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Data">#REF!</definedName>
    <definedName name="RBN">#REF!</definedName>
    <definedName name="RCArea" hidden="1">#REF!</definedName>
    <definedName name="RCCO">#REF!</definedName>
    <definedName name="RCMR">#REF!</definedName>
    <definedName name="RCREF">#REF!</definedName>
    <definedName name="RD">#REF!</definedName>
    <definedName name="RDBS">#REF!</definedName>
    <definedName name="RDCodesJul">#REF!</definedName>
    <definedName name="RDHigh">#REF!</definedName>
    <definedName name="RDLow">#REF!</definedName>
    <definedName name="RDMTHSUM">#REF!</definedName>
    <definedName name="RDOpTB">#REF!</definedName>
    <definedName name="rdr" hidden="1">{"Title Page",#N/A,FALSE,"title page";"Operating Expenses",#N/A,FALSE,"Operating Exp";"Capital Expenses",#N/A,FALSE,"Capital Exp"}</definedName>
    <definedName name="rdrdrdrdrdr" hidden="1">{"CurrentDetail",#N/A,FALSE,"ActualOutlook";"NextDetail",#N/A,FALSE,"ActualOutlook"}</definedName>
    <definedName name="rdsep">#REF!</definedName>
    <definedName name="rdsepcodes">#REF!</definedName>
    <definedName name="rdtb">#REF!</definedName>
    <definedName name="RDTBs">#REF!</definedName>
    <definedName name="RDYE">#REF!</definedName>
    <definedName name="R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ea">23010-Accrued #REF!</definedName>
    <definedName name="real">#REF!</definedName>
    <definedName name="RealEstateAccountingFirm">#REF!</definedName>
    <definedName name="RealEstateCollateralBreakdown">#REF!</definedName>
    <definedName name="RealEstateCurrentPeriod">#REF!</definedName>
    <definedName name="RealEstateCurrentPeriodTotal">#REF!</definedName>
    <definedName name="RealEstateExistingProperties">#REF!</definedName>
    <definedName name="RealEstateIncomeExpensesIndex">#REF!</definedName>
    <definedName name="RealEstateIncomeExpensesLabels">#REF!</definedName>
    <definedName name="RealEstateIncomeExpensesValues">#REF!</definedName>
    <definedName name="RealEstateIndex">#REF!</definedName>
    <definedName name="RealEstateInitialExistingPeriodTotals">#REF!</definedName>
    <definedName name="RealEstateInitialExistingPeriodValues">#REF!</definedName>
    <definedName name="RealEstateInitialProposedPeriodValues">#REF!</definedName>
    <definedName name="RealEstateInputDataIDs">#REF!</definedName>
    <definedName name="RealEstateLoanEquityIndex">#REF!</definedName>
    <definedName name="RealEstateLoanEquityLabels">#REF!</definedName>
    <definedName name="RealEstateLoanEquityValues">#REF!</definedName>
    <definedName name="RealEstateNames">#REF!</definedName>
    <definedName name="RealEstatePeriodDurations">#REF!</definedName>
    <definedName name="RealEstatePeriodNames">#REF!</definedName>
    <definedName name="RealEstatePreparedBy">#REF!</definedName>
    <definedName name="RealEstateProfitEntitiesIDs">#REF!</definedName>
    <definedName name="RealEstateTitle">#REF!</definedName>
    <definedName name="RealEstateValidDates">#REF!</definedName>
    <definedName name="RealEstateValuationIndex">#REF!</definedName>
    <definedName name="RealEstateWithLoanDebtService">#REF!</definedName>
    <definedName name="RealEstateWithLoanIncome">#REF!</definedName>
    <definedName name="RealEstateWithLoanTotalAssets">#REF!</definedName>
    <definedName name="RealEstateWithLoanTotalLiabilities">#REF!</definedName>
    <definedName name="RealEstateWithoutLoanDebtService">#REF!</definedName>
    <definedName name="RealEstateWithoutLoanIncome">#REF!</definedName>
    <definedName name="RealEstateWithoutLoanTotalAssets">#REF!</definedName>
    <definedName name="RealEstateWithoutLoanTotalLiabilities">#REF!</definedName>
    <definedName name="really">#REF!</definedName>
    <definedName name="Reasons">#REF!</definedName>
    <definedName name="REBEL" hidden="1">{#N/A,#N/A,FALSE,"Synth";"parc_DC",#N/A,FALSE,"parc";#N/A,#N/A,FALSE,"CA prest";#N/A,#N/A,FALSE,"Ratio CA";#N/A,#N/A,FALSE,"Trafic";"CR_GSM_acté_DC",#N/A,FALSE,"CR GSM_acté";#N/A,#N/A,FALSE,"Abonnés";#N/A,#N/A,FALSE,"Créances";#N/A,#N/A,FALSE,"Effectifs"}</definedName>
    <definedName name="REC">#REF!</definedName>
    <definedName name="rec_cost">#REF!</definedName>
    <definedName name="Rec_Month">#REF!</definedName>
    <definedName name="Recap" hidden="1">{"Cash Flows",#N/A,FALSE,"#5B"}</definedName>
    <definedName name="recapture">#REF!</definedName>
    <definedName name="RecastNWC_1">#REF!</definedName>
    <definedName name="RecastNWC_2">#REF!</definedName>
    <definedName name="RecastNWC_3">#REF!</definedName>
    <definedName name="RECCANACC">#REF!</definedName>
    <definedName name="RECEXACC">#REF!</definedName>
    <definedName name="Recharges">#REF!</definedName>
    <definedName name="RECIEVED">#REF!</definedName>
    <definedName name="RECINACC">#REF!</definedName>
    <definedName name="recon">#REF!</definedName>
    <definedName name="_xlnm.Recorder">#REF!</definedName>
    <definedName name="Recover">#REF!</definedName>
    <definedName name="recru">#REF!</definedName>
    <definedName name="recrut">#REF!</definedName>
    <definedName name="REDEEM_PREF_STOCK" hidden="1">"REDEEM_PREF_STOCK"</definedName>
    <definedName name="RedefinePrintTableRange" hidden="1">#REF!</definedName>
    <definedName name="redo" hidden="1">{#N/A,#N/A,FALSE,"ACQ_GRAPHS";#N/A,#N/A,FALSE,"T_1 GRAPHS";#N/A,#N/A,FALSE,"T_2 GRAPHS";#N/A,#N/A,FALSE,"COMB_GRAPHS"}</definedName>
    <definedName name="redo_1" hidden="1">{#N/A,#N/A,FALSE,"ACQ_GRAPHS";#N/A,#N/A,FALSE,"T_1 GRAPHS";#N/A,#N/A,FALSE,"T_2 GRAPHS";#N/A,#N/A,FALSE,"COMB_GRAPHS"}</definedName>
    <definedName name="reer" hidden="1">{"Cons_Occ_Lar",#N/A,FALSE,"márgenes";"Cen_met",#N/A,FALSE,"márgenes";"Ori_pl",#N/A,FALSE,"márgenes"}</definedName>
    <definedName name="reer_1" hidden="1">{"Cons_Occ_Lar",#N/A,FALSE,"márgenes";"Cen_met",#N/A,FALSE,"márgenes";"Ori_pl",#N/A,FALSE,"márgenes"}</definedName>
    <definedName name="Ref_1">#REF!</definedName>
    <definedName name="Ref_10">#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inance">#REF!</definedName>
    <definedName name="RefreshArea">#REF!</definedName>
    <definedName name="REFRT">#REF!</definedName>
    <definedName name="REFTST">#REF!</definedName>
    <definedName name="REFTST1">#REF!</definedName>
    <definedName name="REFTST2">#REF!</definedName>
    <definedName name="REFTST3">#REF!</definedName>
    <definedName name="Refund">#REF!</definedName>
    <definedName name="reg" hidden="1">#REF!</definedName>
    <definedName name="Reg_Tech_Ops_Fixed_Permonth">#REF!</definedName>
    <definedName name="Reg_Tech_Ops_pernewname">#REF!</definedName>
    <definedName name="rega">#REF!</definedName>
    <definedName name="rege" hidden="1">{#N/A,#N/A,TRUE,"Historicals";#N/A,#N/A,TRUE,"Charts";#N/A,#N/A,TRUE,"Forecasts"}</definedName>
    <definedName name="rege_1" hidden="1">{#N/A,#N/A,TRUE,"Historicals";#N/A,#N/A,TRUE,"Charts";#N/A,#N/A,TRUE,"Forecasts"}</definedName>
    <definedName name="reggie" hidden="1">{#N/A,#N/A,FALSE,"Pharm";#N/A,#N/A,FALSE,"WWCM"}</definedName>
    <definedName name="reggie_1" hidden="1">{#N/A,#N/A,FALSE,"Pharm";#N/A,#N/A,FALSE,"WWCM"}</definedName>
    <definedName name="reggie_2" hidden="1">{#N/A,#N/A,FALSE,"Pharm";#N/A,#N/A,FALSE,"WWCM"}</definedName>
    <definedName name="reggie_3" hidden="1">{#N/A,#N/A,FALSE,"Pharm";#N/A,#N/A,FALSE,"WWCM"}</definedName>
    <definedName name="reggie_4" hidden="1">{#N/A,#N/A,FALSE,"Pharm";#N/A,#N/A,FALSE,"WWCM"}</definedName>
    <definedName name="Region.Description">#REF!</definedName>
    <definedName name="Region.Essbase">#REF!</definedName>
    <definedName name="Region.list">#REF!</definedName>
    <definedName name="Region.selected">#REF!</definedName>
    <definedName name="Region.VLookupRange">#REF!</definedName>
    <definedName name="region_conv">#REF!</definedName>
    <definedName name="region_table">#REF!</definedName>
    <definedName name="RegionColumns">#REF!</definedName>
    <definedName name="RegionList.">#REF!</definedName>
    <definedName name="RegionList1">#REF!</definedName>
    <definedName name="RegionLists">#REF!</definedName>
    <definedName name="RegionListss">#REF!</definedName>
    <definedName name="RegionStart1">#REF!</definedName>
    <definedName name="RegionStarts">#REF!</definedName>
    <definedName name="Registration_Customer_Support">#REF!</definedName>
    <definedName name="Registry_Service_Cost_per_year">#REF!</definedName>
    <definedName name="regmult" hidden="1">#REF!</definedName>
    <definedName name="Regression" hidden="1">#REF!</definedName>
    <definedName name="regx" hidden="1">#REF!</definedName>
    <definedName name="RegY" hidden="1">#REF!</definedName>
    <definedName name="relativevalue2" hidden="1">{#N/A,#N/A,FALSE,"Bakersfield PCs";#N/A,#N/A,FALSE,"Bremer PCs";#N/A,#N/A,FALSE,"Bakersfield Notebooks"}</definedName>
    <definedName name="relativevalue3" hidden="1">{#N/A,#N/A,FALSE,"Bakersfield PCs";#N/A,#N/A,FALSE,"Bremer PCs";#N/A,#N/A,FALSE,"Bakersfield Notebooks"}</definedName>
    <definedName name="RELOC">#REF!</definedName>
    <definedName name="reloc_cost">#REF!</definedName>
    <definedName name="RELOCRT">#REF!</definedName>
    <definedName name="RELP" hidden="1">{#N/A,#N/A,TRUE,"Regions"}</definedName>
    <definedName name="rem_life">#REF!</definedName>
    <definedName name="remove" hidden="1">{#N/A,#N/A,TRUE,"KEY DATA";#N/A,#N/A,TRUE,"KEY DATA Base Case";#N/A,#N/A,TRUE,"JULY";#N/A,#N/A,TRUE,"AUG";#N/A,#N/A,TRUE,"SEPT";#N/A,#N/A,TRUE,"3Q"}</definedName>
    <definedName name="remove_1" hidden="1">{#N/A,#N/A,TRUE,"KEY DATA";#N/A,#N/A,TRUE,"KEY DATA Base Case";#N/A,#N/A,TRUE,"JULY";#N/A,#N/A,TRUE,"AUG";#N/A,#N/A,TRUE,"SEPT";#N/A,#N/A,TRUE,"3Q"}</definedName>
    <definedName name="remove2" hidden="1">{#N/A,#N/A,TRUE,"KEY DATA";#N/A,#N/A,TRUE,"KEY DATA Base Case";#N/A,#N/A,TRUE,"JULY";#N/A,#N/A,TRUE,"AUG";#N/A,#N/A,TRUE,"SEPT";#N/A,#N/A,TRUE,"3Q"}</definedName>
    <definedName name="remove2_1" hidden="1">{#N/A,#N/A,TRUE,"KEY DATA";#N/A,#N/A,TRUE,"KEY DATA Base Case";#N/A,#N/A,TRUE,"JULY";#N/A,#N/A,TRUE,"AUG";#N/A,#N/A,TRUE,"SEPT";#N/A,#N/A,TRUE,"3Q"}</definedName>
    <definedName name="remy" hidden="1">{#N/A,#N/A,FALSE,"Distbn Ntwrk";#N/A,#N/A,FALSE,"Workforce";#N/A,#N/A,FALSE,"cur-prod1";#N/A,#N/A,FALSE,"in-proc"}</definedName>
    <definedName name="Rent">#REF!</definedName>
    <definedName name="Rent_2">#REF!</definedName>
    <definedName name="Rent_3">#REF!</definedName>
    <definedName name="Rent1">#REF!</definedName>
    <definedName name="Rent2">#REF!</definedName>
    <definedName name="rentpivot">#REF!</definedName>
    <definedName name="rentpivot2">#REF!</definedName>
    <definedName name="rentppv">#REF!</definedName>
    <definedName name="Rentpvt">#REF!</definedName>
    <definedName name="Rentpvt2">#REF!</definedName>
    <definedName name="Rentpvt3">#REF!</definedName>
    <definedName name="rentpvt4">#REF!</definedName>
    <definedName name="rentpvt5">#REF!</definedName>
    <definedName name="Renttv">#REF!</definedName>
    <definedName name="reone" hidden="1">{#N/A,#N/A,FALSE,"ACQ_GRAPHS";#N/A,#N/A,FALSE,"T_1 GRAPHS";#N/A,#N/A,FALSE,"T_2 GRAPHS";#N/A,#N/A,FALSE,"COMB_GRAPHS"}</definedName>
    <definedName name="REP" hidden="1">#N/A</definedName>
    <definedName name="Rep_Period">#REF!</definedName>
    <definedName name="Repairs_and_Maintenance">#REF!</definedName>
    <definedName name="REPAY">#REF!</definedName>
    <definedName name="replace_rate">#REF!</definedName>
    <definedName name="REPLACE1">#REF!</definedName>
    <definedName name="REPLACE2">#REF!</definedName>
    <definedName name="REPLACE3">#REF!</definedName>
    <definedName name="repor" hidden="1">{"FIRST_HALF",#N/A,FALSE,"P&amp;L";"FULL_YEAR",#N/A,FALSE,"P&amp;L";"YTD_THIRD QTR",#N/A,FALSE,"P&amp;L"}</definedName>
    <definedName name="report" hidden="1">{#N/A,#N/A,TRUE,"Sch-1a";#N/A,#N/A,TRUE,"Sch-1b";#N/A,#N/A,TRUE,"Sch-1c";#N/A,#N/A,TRUE,"Sch-1d";#N/A,#N/A,TRUE,"Sch-2a";#N/A,#N/A,TRUE,"Sch-2b";#N/A,#N/A,TRUE,"Sch-2c";#N/A,#N/A,TRUE,"Sch-3a";#N/A,#N/A,TRUE,"Sch-3b";#N/A,#N/A,TRUE,"Sch-3c";#N/A,#N/A,TRUE,"Sch-3d";#N/A,#N/A,TRUE,"Sch-3e"}</definedName>
    <definedName name="Report.PostBreak.Columns">#REF!</definedName>
    <definedName name="REPORT_TYPE" hidden="1">"EACC"</definedName>
    <definedName name="ReportDate">#REF!</definedName>
    <definedName name="ReportGroup" hidden="1">0</definedName>
    <definedName name="ReportHeader">#REF!</definedName>
    <definedName name="Reporting_Unit">#REF!</definedName>
    <definedName name="ReportName">#REF!</definedName>
    <definedName name="ReportPage1" hidden="1">{"Annual_Income",#N/A,FALSE,"Report Page";"Balance_Cash_Flow",#N/A,FALSE,"Report Page";"Quarterly_Income",#N/A,FALSE,"Report Page"}</definedName>
    <definedName name="ReportTitle1">#REF!</definedName>
    <definedName name="ReportType">#REF!</definedName>
    <definedName name="reps" hidden="1">{"FY03_Assets",#N/A,FALSE,"Fin Stmt Budget";"FY03_Liabilities",#N/A,FALSE,"Fin Stmt Budget";"FY03_Inc_Stmt",#N/A,FALSE,"Fin Stmt Budget";"FY03_SOCF",#N/A,FALSE,"Fin Stmt Budget"}</definedName>
    <definedName name="REQUEST">#REF!</definedName>
    <definedName name="Required_cash_percent">#REF!</definedName>
    <definedName name="rerun3" hidden="1">{#N/A,#N/A,TRUE,"Summary1";#N/A,#N/A,TRUE,"Inforum per Lease";#N/A,#N/A,TRUE,"CentTowerLL 8-26 Lower";#N/A,#N/A,TRUE,"CentCounter 9-8 Lower";#N/A,#N/A,TRUE,"CentTowerLL 9-17";#N/A,#N/A,TRUE,"CentTowerLL 9-17 B"}</definedName>
    <definedName name="RES">#REF!</definedName>
    <definedName name="Resale">#N/A</definedName>
    <definedName name="RESEARCH_DEV" hidden="1">"RESEARCH_DEV"</definedName>
    <definedName name="research1">#REF!</definedName>
    <definedName name="research2">#REF!</definedName>
    <definedName name="Reselects">#REF!</definedName>
    <definedName name="Reserves_Restated"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Resi">#REF!</definedName>
    <definedName name="RESIDUAL">#REF!</definedName>
    <definedName name="Resource">#REF!</definedName>
    <definedName name="resources" hidden="1">{#N/A,#N/A,FALSE,"Assessment";#N/A,#N/A,FALSE,"Staffing";#N/A,#N/A,FALSE,"Hires";#N/A,#N/A,FALSE,"Assumptions"}</definedName>
    <definedName name="resources_1" hidden="1">{#N/A,#N/A,FALSE,"Assessment";#N/A,#N/A,FALSE,"Staffing";#N/A,#N/A,FALSE,"Hires";#N/A,#N/A,FALSE,"Assumptions"}</definedName>
    <definedName name="resp." hidden="1">{#N/A,#N/A,FALSE,"Pharm";#N/A,#N/A,FALSE,"WWCM"}</definedName>
    <definedName name="resp._1" hidden="1">{#N/A,#N/A,FALSE,"Pharm";#N/A,#N/A,FALSE,"WWCM"}</definedName>
    <definedName name="resp._2" hidden="1">{#N/A,#N/A,FALSE,"Pharm";#N/A,#N/A,FALSE,"WWCM"}</definedName>
    <definedName name="resp._3" hidden="1">{#N/A,#N/A,FALSE,"Pharm";#N/A,#N/A,FALSE,"WWCM"}</definedName>
    <definedName name="resp._4" hidden="1">{#N/A,#N/A,FALSE,"Pharm";#N/A,#N/A,FALSE,"WWCM"}</definedName>
    <definedName name="RESPONSIBILITYAPPLICATIONID1">#REF!</definedName>
    <definedName name="RESPONSIBILITYAPPLICATIONID2">#REF!</definedName>
    <definedName name="RESPONSIBILITYAPPLICATIONID3">#REF!</definedName>
    <definedName name="RESPONSIBILITYAPPLICATIONID4">#REF!</definedName>
    <definedName name="RESPONSIBILITYID1">#REF!</definedName>
    <definedName name="RESPONSIBILITYID2">#REF!</definedName>
    <definedName name="RESPONSIBILITYID3">#REF!</definedName>
    <definedName name="RESPONSIBILITYID4">#REF!</definedName>
    <definedName name="RESPONSIBILITYNAME1">#REF!</definedName>
    <definedName name="RESPONSIBILITYNAME2">#REF!</definedName>
    <definedName name="RESPONSIBILITYNAME3">#REF!</definedName>
    <definedName name="RESPONSIBILITYNAME4">#REF!</definedName>
    <definedName name="Ressources" hidden="1">{"com1",#N/A,FALSE,"Comms"}</definedName>
    <definedName name="RESTATED197" hidden="1">#REF!</definedName>
    <definedName name="RestatedActuals" hidden="1">{#N/A,#N/A,FALSE,"Aging Summary";#N/A,#N/A,FALSE,"Ratio Analysis";#N/A,#N/A,FALSE,"Test 120 Day Accts";#N/A,#N/A,FALSE,"Tickmarks"}</definedName>
    <definedName name="Restructuring">#REF!</definedName>
    <definedName name="Restructuring_charges">#REF!</definedName>
    <definedName name="Restructuring_charges_growth_fore">#REF!</definedName>
    <definedName name="résultats" hidden="1">{#N/A,#N/A,FALSE,"Aging Summary";#N/A,#N/A,FALSE,"Ratio Analysis";#N/A,#N/A,FALSE,"Test 120 Day Accts";#N/A,#N/A,FALSE,"Tickmarks"}</definedName>
    <definedName name="Results">#REF!</definedName>
    <definedName name="Results_1999">#REF!</definedName>
    <definedName name="Results_2000">#REF!</definedName>
    <definedName name="Results_2001">#REF!</definedName>
    <definedName name="Results_2002">#REF!</definedName>
    <definedName name="Results_Graphs">#REF!</definedName>
    <definedName name="Results_Headings">#REF!</definedName>
    <definedName name="resumenes" hidden="1">{#N/A,#N/A,TRUE,"GRAND TOTAL";#N/A,#N/A,TRUE,"SAM'S";#N/A,#N/A,TRUE,"SUPERCENTER";#N/A,#N/A,TRUE,"MEXICO";#N/A,#N/A,TRUE,"FOOD";#N/A,#N/A,TRUE,"TOTAL WITHOUT CIFRA TAB"}</definedName>
    <definedName name="retail">#REF!</definedName>
    <definedName name="RetailMarkup">#REF!</definedName>
    <definedName name="RetailPassthrough">#REF!</definedName>
    <definedName name="RETAINED_EARN" hidden="1">"RETAINED_EARN"</definedName>
    <definedName name="RetChar">"
"</definedName>
    <definedName name="RETDT">#REF!</definedName>
    <definedName name="Retention" hidden="1">#REF!</definedName>
    <definedName name="retial">#REF!</definedName>
    <definedName name="retire1">#REF!</definedName>
    <definedName name="retire2">#REF!</definedName>
    <definedName name="retire3">#REF!</definedName>
    <definedName name="retire4">#REF!</definedName>
    <definedName name="retire5">#REF!</definedName>
    <definedName name="retrieve">#REF!</definedName>
    <definedName name="Retrieve_Opex">#REF!</definedName>
    <definedName name="RETROPLAN" hidden="1">{#N/A,#N/A,TRUE,"GRAND TOTAL";#N/A,#N/A,TRUE,"SAM'S";#N/A,#N/A,TRUE,"SUPERCENTER";#N/A,#N/A,TRUE,"MEXICO";#N/A,#N/A,TRUE,"FOOD";#N/A,#N/A,TRUE,"TOTAL WITHOUT CIFRA TAB"}</definedName>
    <definedName name="RETURN">#REF!</definedName>
    <definedName name="RETURN_ASSETS" hidden="1">"RETURN_ASSETS"</definedName>
    <definedName name="RETURN_EQUITY" hidden="1">"RETURN_EQUITY"</definedName>
    <definedName name="RETURN_INVESTMENT" hidden="1">"RETURN_INVESTMENT"</definedName>
    <definedName name="returnprov">#REF!</definedName>
    <definedName name="RETURNS">#REF!</definedName>
    <definedName name="returns_prov">#REF!</definedName>
    <definedName name="ReturnToAnalyst">#REF!</definedName>
    <definedName name="rety" hidden="1">{"first_quarter",#N/A,FALSE,"P&amp;L";"second_quarter",#N/A,FALSE,"P&amp;L";"third_quarter",#N/A,FALSE,"P&amp;L";"fourth_quarter",#N/A,FALSE,"P&amp;L"}</definedName>
    <definedName name="Rev" hidden="1">#REF!</definedName>
    <definedName name="REV_CYPLUS1">#REF!</definedName>
    <definedName name="REV_CYPLUS2">#REF!</definedName>
    <definedName name="REV_FY">#REF!</definedName>
    <definedName name="REV_FYMINUS1">#REF!</definedName>
    <definedName name="REV_FYMINUS2">#REF!</definedName>
    <definedName name="REV_LTM">#REF!</definedName>
    <definedName name="REV_SHARE_ST">#REF!</definedName>
    <definedName name="REVACC">#REF!</definedName>
    <definedName name="revcos2001">#REF!</definedName>
    <definedName name="revcos2001bay">#REF!</definedName>
    <definedName name="revcos2001cons">#REF!</definedName>
    <definedName name="revcos2001lv">#REF!</definedName>
    <definedName name="revcos2001sd">#REF!</definedName>
    <definedName name="revcos2002">#REF!</definedName>
    <definedName name="revcos2002bay">#REF!</definedName>
    <definedName name="revcos2002cons">#REF!</definedName>
    <definedName name="revcos2002lv">#REF!</definedName>
    <definedName name="revcos2002sd">#REF!</definedName>
    <definedName name="revcos2003">#REF!</definedName>
    <definedName name="revcos2003bay">#REF!</definedName>
    <definedName name="revcos2003cons">#REF!</definedName>
    <definedName name="revcos2003lv">#REF!</definedName>
    <definedName name="revcos2003sd">#REF!</definedName>
    <definedName name="revcos2004">#REF!</definedName>
    <definedName name="revcos2004bay">#REF!</definedName>
    <definedName name="revcos2004cons">#REF!</definedName>
    <definedName name="revcos2004lv">#REF!</definedName>
    <definedName name="revcos2004sd">#REF!</definedName>
    <definedName name="revcos2005">#REF!</definedName>
    <definedName name="revcos2005bay">#REF!</definedName>
    <definedName name="revcos2005cons">#REF!</definedName>
    <definedName name="revcos2005lv">#REF!</definedName>
    <definedName name="revcos2005sd">#REF!</definedName>
    <definedName name="REVENUE" hidden="1">"REVENUE"</definedName>
    <definedName name="REVENUE_10K" hidden="1">"REVENUE_10K"</definedName>
    <definedName name="REVENUE_10Q" hidden="1">"REVENUE_10Q"</definedName>
    <definedName name="REVENUE_10Q1" hidden="1">"REVENUE_10Q1"</definedName>
    <definedName name="Revenue_Budget">#REF!</definedName>
    <definedName name="Revenue_Case">#REF!</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_R">#REF!</definedName>
    <definedName name="Revenue_Submission">#REF!</definedName>
    <definedName name="RevenueBudget05Verizon">#REF!</definedName>
    <definedName name="RevenueSummary" hidden="1">{"CurrentDetail",#N/A,FALSE,"ActualOutlook";"NextDetail",#N/A,FALSE,"ActualOutlook"}</definedName>
    <definedName name="RevenueSummarycarrentals" hidden="1">{"CurrentDetail",#N/A,FALSE,"ActualOutlook";"NextDetail",#N/A,FALSE,"ActualOutlook"}</definedName>
    <definedName name="RevenueSummaryHMRT" hidden="1">{"CurrentDetail",#N/A,FALSE,"ActualOutlook";"NextDetail",#N/A,FALSE,"ActualOutlook"}</definedName>
    <definedName name="REVIEW">#REF!</definedName>
    <definedName name="REVIEW_DATE">#REF!</definedName>
    <definedName name="REVIEW_PERIOD">#REF!</definedName>
    <definedName name="RevModel2" hidden="1">{#N/A,#N/A,FALSE,"6405";#N/A,#N/A,FALSE,"6406";#N/A,#N/A,FALSE,"6409";#N/A,#N/A,FALSE,"6425";#N/A,#N/A,FALSE,"6426";#N/A,#N/A,FALSE,"6427";#N/A,#N/A,FALSE,"6440";#N/A,#N/A,FALSE,"6441";#N/A,#N/A,FALSE,"6442";#N/A,#N/A,FALSE,"6443"}</definedName>
    <definedName name="revolver">#REF!</definedName>
    <definedName name="revolver_rate">#REF!</definedName>
    <definedName name="REVPER">#REF!</definedName>
    <definedName name="RevRoamingIser2">#REF!</definedName>
    <definedName name="RevRoamingUser">#REF!</definedName>
    <definedName name="RevRoamingUser1">#REF!</definedName>
    <definedName name="RevRoamingUser2">#REF!</definedName>
    <definedName name="RevRoamingUser3">#REF!</definedName>
    <definedName name="rew" hidden="1">{#N/A,#N/A,FALSE,"Title Page";#N/A,#N/A,FALSE,"Conclusions";#N/A,#N/A,FALSE,"Assum.";#N/A,#N/A,FALSE,"Sun  DCF-WC-Dep";#N/A,#N/A,FALSE,"MarketValue";#N/A,#N/A,FALSE,"BalSheet";#N/A,#N/A,FALSE,"WACC";#N/A,#N/A,FALSE,"PC+ Info.";#N/A,#N/A,FALSE,"PC+Info_2"}</definedName>
    <definedName name="rewcrea" hidden="1">{"whole",#N/A,FALSE,"Gen_Dist_Act_Bud";"whole",#N/A,FALSE,"Gen_Dist_T3months";"whole",#N/A,FALSE,"GD_PerP";"whole",#N/A,FALSE,"HR Dist'n"}</definedName>
    <definedName name="rewrwe" hidden="1">{"CAP VOL",#N/A,FALSE,"CAPITAL";"CAP VAR",#N/A,FALSE,"CAPITAL";"CAP FIJ",#N/A,FALSE,"CAPITAL";"CAP CONS",#N/A,FALSE,"CAPITAL";"CAP DATA",#N/A,FALSE,"CAPITAL"}</definedName>
    <definedName name="rewrwe_1" hidden="1">{"CAP VOL",#N/A,FALSE,"CAPITAL";"CAP VAR",#N/A,FALSE,"CAPITAL";"CAP FIJ",#N/A,FALSE,"CAPITAL";"CAP CONS",#N/A,FALSE,"CAPITAL";"CAP DATA",#N/A,FALSE,"CAPITAL"}</definedName>
    <definedName name="rewwrwr" hidden="1">{#N/A,"Carabeer",FALSE,"Dscto.";#N/A,"Disbracentro",FALSE,"Dscto.";#N/A,"Río Beer",FALSE,"Dscto.";#N/A,"Andes",FALSE,"Dscto."}</definedName>
    <definedName name="rewwrwr_1" hidden="1">{#N/A,"Carabeer",FALSE,"Dscto.";#N/A,"Disbracentro",FALSE,"Dscto.";#N/A,"Río Beer",FALSE,"Dscto.";#N/A,"Andes",FALSE,"Dscto."}</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asp_decline">#REF!</definedName>
    <definedName name="rf2e" hidden="1">{#N/A,#N/A,FALSE,"Pharm";#N/A,#N/A,FALSE,"WWCM"}</definedName>
    <definedName name="rf2e_1" hidden="1">{#N/A,#N/A,FALSE,"Pharm";#N/A,#N/A,FALSE,"WWCM"}</definedName>
    <definedName name="rf2e_2" hidden="1">{#N/A,#N/A,FALSE,"Pharm";#N/A,#N/A,FALSE,"WWCM"}</definedName>
    <definedName name="rf2e_3" hidden="1">{#N/A,#N/A,FALSE,"Pharm";#N/A,#N/A,FALSE,"WWCM"}</definedName>
    <definedName name="rf2e_4" hidden="1">{#N/A,#N/A,FALSE,"Pharm";#N/A,#N/A,FALSE,"WWCM"}</definedName>
    <definedName name="rfafawfasf" hidden="1">{#N/A,#N/A,TRUE,"East_Summary";#N/A,#N/A,TRUE,"Key Ratios_East";#N/A,#N/A,TRUE,"East_Product_current";#N/A,#N/A,TRUE,"East_Product_ytd";#N/A,#N/A,TRUE,"BS Var";#N/A,#N/A,TRUE,"BS Sprd";#N/A,#N/A,TRUE,"Risks &amp; Opps";#N/A,#N/A,TRUE,"Variance";#N/A,#N/A,TRUE,"Business Issues"}</definedName>
    <definedName name="RFMR">#REF!</definedName>
    <definedName name="RFP.018" hidden="1">{"Page 2",#N/A,FALSE,"2000";"Page 1",#N/A,FALSE,"2000"}</definedName>
    <definedName name="RFP.Y018" hidden="1">{"Page 2",#N/A,FALSE,"2000";"Page 1",#N/A,FALSE,"2000"}</definedName>
    <definedName name="rfr">#REF!</definedName>
    <definedName name="rfrate">#REF!</definedName>
    <definedName name="rfv">23010-Accrued #REF!</definedName>
    <definedName name="rg" hidden="1">{#N/A,#N/A,FALSE,"Aging Summary";#N/A,#N/A,FALSE,"Ratio Analysis";#N/A,#N/A,FALSE,"Test 120 Day Accts";#N/A,#N/A,FALSE,"Tickmarks"}</definedName>
    <definedName name="rgargs" hidden="1">{#N/A,#N/A,TRUE,"Historicals";#N/A,#N/A,TRUE,"Charts";#N/A,#N/A,TRUE,"Forecasts"}</definedName>
    <definedName name="rgargs_1" hidden="1">{#N/A,#N/A,TRUE,"Historicals";#N/A,#N/A,TRUE,"Charts";#N/A,#N/A,TRUE,"Forecasts"}</definedName>
    <definedName name="rgwewreg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gwgsdfg" hidden="1">{#N/A,#N/A,TRUE,"Historicals";#N/A,#N/A,TRUE,"Charts";#N/A,#N/A,TRUE,"Forecasts"}</definedName>
    <definedName name="rgwgsdfg_1" hidden="1">{#N/A,#N/A,TRUE,"Historicals";#N/A,#N/A,TRUE,"Charts";#N/A,#N/A,TRUE,"Forecasts"}</definedName>
    <definedName name="RHKPRTH"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s" hidden="1">{#N/A,#N/A,TRUE,"KEY DATA";#N/A,#N/A,TRUE,"KEY DATA Base Case";#N/A,#N/A,TRUE,"JULY";#N/A,#N/A,TRUE,"AUG";#N/A,#N/A,TRUE,"SEPT";#N/A,#N/A,TRUE,"3Q"}</definedName>
    <definedName name="rich" hidden="1">{"Capital Plan CA Schedule",#N/A,TRUE,"Capital Plan";"Capital Plan Summary",#N/A,TRUE,"Capital Plan"}</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D">#REF!</definedName>
    <definedName name="RiotAtlanta">#REF!</definedName>
    <definedName name="RiotNY">#REF!</definedName>
    <definedName name="RiotSM">#REF!</definedName>
    <definedName name="rippi" hidden="1">{#N/A,#N/A,FALSE,"ACQ_GRAPHS";#N/A,#N/A,FALSE,"T_1 GRAPHS";#N/A,#N/A,FALSE,"T_2 GRAPHS";#N/A,#N/A,FALSE,"COMB_GRAPHS"}</definedName>
    <definedName name="ris" hidden="1">{"BALANCE SHEET",#N/A,FALSE,"FINANCIALS";"INCOME",#N/A,FALSE,"FINANCIALS";"RETAINED EARNINGS",#N/A,FALSE,"FINANCIALS";"SOCFP",#N/A,FALSE,"FINANCIALS";"TRIAL BALANCE",#N/A,FALSE,"FINANCIALS"}</definedName>
    <definedName name="risk1">#REF!</definedName>
    <definedName name="risk2">#REF!</definedName>
    <definedName name="risk3">#REF!</definedName>
    <definedName name="RiskAfterRecalcMacro" hidden="1">""</definedName>
    <definedName name="RiskAfterSimMacro" hidden="1">"GH_LB_AtRisk_v23.xls!CopyFwdSimPrices"</definedName>
    <definedName name="RiskBeforeRecalcMacro" hidden="1">""</definedName>
    <definedName name="RiskBeforeSimMacro" hidden="1">""</definedName>
    <definedName name="RiskCollectDistributionSamples" hidden="1">0</definedName>
    <definedName name="RiskFactorQualitativeScores">#REF!</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TRUE</definedName>
    <definedName name="RiskPremium">#REF!</definedName>
    <definedName name="RiskRatingsAdjustedRiskRating">#REF!</definedName>
    <definedName name="RiskRatingsAdjustedRiskRatingLabel">#REF!</definedName>
    <definedName name="RiskRatingsBankLoanRiskRatingSummaryID">#REF!</definedName>
    <definedName name="RiskRatingsBenchmarkRanges">#REF!</definedName>
    <definedName name="RiskRatingsCalculatedRiskRating">#REF!</definedName>
    <definedName name="RiskRatingsCalculatedRiskRatingLabel">#REF!</definedName>
    <definedName name="RiskRatingsCapacityFactors">#REF!</definedName>
    <definedName name="RiskRatingsCapacityWeight">#REF!</definedName>
    <definedName name="RiskRatingsCapitalFactors">#REF!</definedName>
    <definedName name="RiskRatingsCapitalWeight">#REF!</definedName>
    <definedName name="RiskRatingsCharacterFactors">#REF!</definedName>
    <definedName name="RiskRatingsCharacterWeight">#REF!</definedName>
    <definedName name="RiskRatingsCollateralFactors">#REF!</definedName>
    <definedName name="RiskRatingsCollateralWeight">#REF!</definedName>
    <definedName name="RiskRatingsConditionsFactors">#REF!</definedName>
    <definedName name="RiskRatingsConditionsWeight">#REF!</definedName>
    <definedName name="RiskRatingsCurrentPeriodEndDate">#REF!</definedName>
    <definedName name="RiskRatingsIndustryName">#REF!</definedName>
    <definedName name="RiskRatingsIndustryStatements">#REF!</definedName>
    <definedName name="RiskRatingsLoanNumberLabel">#REF!</definedName>
    <definedName name="RiskRatingsQualitativeRiskFactors">#REF!</definedName>
    <definedName name="RiskRatingsRiskFactors">#REF!</definedName>
    <definedName name="RiskRatingsRiskRatingCalculationSection">#REF!</definedName>
    <definedName name="RiskRatingsRiskRatingComments">#REF!</definedName>
    <definedName name="RiskRatingsRiskRatingTotalWeight">#REF!</definedName>
    <definedName name="RiskRatingsRiskRatingWeightedScore">#REF!</definedName>
    <definedName name="RiskRatingsSavedBankLoanRiskRatings">#REF!</definedName>
    <definedName name="RiskRatingsSavedBankLoanRiskRatingSummaries">#REF!</definedName>
    <definedName name="RiskRatingsSelectedLoanIndex">#REF!</definedName>
    <definedName name="RiskRatingsSelectedTemplateID">#REF!</definedName>
    <definedName name="RiskRatingsTemplates">#REF!</definedName>
    <definedName name="RiskRealTimeResults">FALSE</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StatFunctionsUpdateFreq">1</definedName>
    <definedName name="RiskUpdateDisplay" hidden="1">TRUE</definedName>
    <definedName name="RiskUpdateStatFunctions">TRUE</definedName>
    <definedName name="RiskUseDifferentSeedForEachSim" hidden="1">TRUE</definedName>
    <definedName name="RiskUseFixedSeed" hidden="1">FALSE</definedName>
    <definedName name="RiskUseMultipleCPUs" hidden="1">TRUE</definedName>
    <definedName name="RiskValues">#REF!</definedName>
    <definedName name="rj" hidden="1">{#N/A,#N/A,FALSE,"Input";#N/A,#N/A,FALSE,"1997";#N/A,#N/A,FALSE,"1996";#N/A,#N/A,FALSE,"1995";#N/A,#N/A,FALSE,"1994";#N/A,#N/A,FALSE,"1993";#N/A,#N/A,FALSE,"1993-1";#N/A,#N/A,FALSE,"1992";#N/A,#N/A,FALSE,"1991";#N/A,#N/A,FALSE,"1990";#N/A,#N/A,FALSE,"1989";#N/A,#N/A,FALSE,"1988"}</definedName>
    <definedName name="RLAINPUT_DebtLoan1Funding" hidden="1">#REF!,#REF!,#REF!</definedName>
    <definedName name="RLAINPUT_DebtLoan2Funding" hidden="1">#REF!,#REF!,#REF!</definedName>
    <definedName name="RLAINPUT_DebtLoan3Funding" hidden="1">#REF!,#REF!,#REF!</definedName>
    <definedName name="RLAINPUT_EquityCatchUp1" hidden="1">#REF!,#REF!</definedName>
    <definedName name="RLAINPUT_EquityCatchUp2" hidden="1">#REF!,#REF!</definedName>
    <definedName name="RLAINPUT_EquityCatchUp3" hidden="1">#REF!,#REF!</definedName>
    <definedName name="RLAINPUT_EquityInputs" hidden="1">#REF!,#REF!,#REF!</definedName>
    <definedName name="RLAINPUT_EquityPartnerNames" hidden="1">#REF!,#REF!</definedName>
    <definedName name="RLAINPUT_EquityRemainder" hidden="1">#REF!,#REF!</definedName>
    <definedName name="RLAINPUT_EquityTier1" hidden="1">#REF!,#REF!</definedName>
    <definedName name="RLAINPUT_EquityTier2" hidden="1">#REF!,#REF!,#REF!</definedName>
    <definedName name="RLAINPUT_EquityTier3" hidden="1">#REF!,#REF!,#REF!</definedName>
    <definedName name="RLAINPUT_InPlaceRecovery" hidden="1">#REF!</definedName>
    <definedName name="RLAINPUT_InputDisp" hidden="1">#REF!</definedName>
    <definedName name="RLAINPUT_Inputs" hidden="1">#REF!</definedName>
    <definedName name="RLAINPUT_Loan3Refi" hidden="1">#REF!,#REF!,#REF!</definedName>
    <definedName name="rlc">#REF!</definedName>
    <definedName name="rmcAccount">53700</definedName>
    <definedName name="rmcApplication">"PATH"</definedName>
    <definedName name="rmcCategory">"LASTYR"</definedName>
    <definedName name="rmcFrequency">"YTD"</definedName>
    <definedName name="rmcName">"WAUSD"</definedName>
    <definedName name="RMCOptions">"*100000000000000"</definedName>
    <definedName name="rmcPeriod">9512</definedName>
    <definedName name="rn" hidden="1">{#N/A,#N/A,FALSE,"1110";#N/A,#N/A,FALSE,"1120";#N/A,#N/A,FALSE,"1140";#N/A,#N/A,FALSE,"1150";#N/A,#N/A,FALSE,"chalmers";#N/A,#N/A,FALSE,"gentner";#N/A,#N/A,FALSE,"1230";#N/A,#N/A,FALSE,"PPD INS";#N/A,#N/A,FALSE,"1260";#N/A,#N/A,FALSE,"PPD SVC";#N/A,#N/A,FALSE,"1950";#N/A,#N/A,FALSE,"1960";#N/A,#N/A,FALSE,"2040";#N/A,#N/A,FALSE,"2165";#N/A,#N/A,FALSE,"2200";#N/A,#N/A,FALSE,"2300-2590";#N/A,#N/A,FALSE,"2410";#N/A,#N/A,FALSE,"2600";#N/A,#N/A,FALSE,"3030";#N/A,#N/A,FALSE,"3-31 Adj";#N/A,#N/A,FALSE,"3800";#N/A,#N/A,FALSE,"3850 (REG D)";#N/A,#N/A,FALSE,"3850 (IPO)";#N/A,#N/A,FALSE,"3910-1000";#N/A,#N/A,FALSE,"3950";#N/A,#N/A,FALSE,"3-31 Adj";#N/A,#N/A,FALSE,"Consult and Colab";#N/A,#N/A,FALSE,"Seminars and Cont Ed";#N/A,#N/A,FALSE,"LEASES"}</definedName>
    <definedName name="RnD_expense">#REF!</definedName>
    <definedName name="RnD_expense_fore">#REF!</definedName>
    <definedName name="RnD_expense_growth_fore">#REF!</definedName>
    <definedName name="RnD_expenses_fore">#REF!</definedName>
    <definedName name="rng_Refresh">#REF!</definedName>
    <definedName name="rngSelected">#REF!</definedName>
    <definedName name="Ro">#REF!</definedName>
    <definedName name="Rockdoor">#REF!</definedName>
    <definedName name="RockdoorLY">#REF!</definedName>
    <definedName name="RockdoorLYMth">#REF!</definedName>
    <definedName name="ROCKDOORMTH">#REF!</definedName>
    <definedName name="rocktb">#REF!</definedName>
    <definedName name="rod" hidden="1">{#N/A,#N/A,FALSE,"Cover Summary";#N/A,#N/A,FALSE,"Aug '03 STORES";#N/A,#N/A,FALSE,"Aug '03 Regions Districts";#N/A,#N/A,FALSE,"HQ Submission";#N/A,#N/A,FALSE,"Central Services";#N/A,#N/A,FALSE,"Detail";#N/A,#N/A,FALSE,"217 ADDS"}</definedName>
    <definedName name="roe">#REF!</definedName>
    <definedName name="ROLANDO" hidden="1">#REF!</definedName>
    <definedName name="RollYTDEarnings">#REF!</definedName>
    <definedName name="ron">#REF!</definedName>
    <definedName name="roqk" hidden="1">{"'Sheet1'!$A$1:$D$15"}</definedName>
    <definedName name="rossdept">#REF!</definedName>
    <definedName name="ROT1068596402">#REF!</definedName>
    <definedName name="ROT1096366630">#REF!</definedName>
    <definedName name="ROT1279918453">#REF!</definedName>
    <definedName name="ROT1505287425">#REF!</definedName>
    <definedName name="ROT1518882227">#REF!</definedName>
    <definedName name="ROT1534122444">#REF!</definedName>
    <definedName name="ROT1664329143">#REF!</definedName>
    <definedName name="ROT1845131341">#REF!</definedName>
    <definedName name="ROT190156702">#REF!</definedName>
    <definedName name="ROT2005075454">#REF!</definedName>
    <definedName name="ROT270580263">#REF!</definedName>
    <definedName name="ROT902728994">#REF!</definedName>
    <definedName name="Routing" hidden="1">{"Sensitivity Report",#N/A,FALSE,"DCF"}</definedName>
    <definedName name="row_churn">#REF!</definedName>
    <definedName name="Row_Time">#REF!</definedName>
    <definedName name="row_upgrade">#REF!</definedName>
    <definedName name="RowDetails1">#REF!</definedName>
    <definedName name="RowLabelsRange">#REF!</definedName>
    <definedName name="ROWS">#REF!</definedName>
    <definedName name="Rowstand" hidden="1">FALSE</definedName>
    <definedName name="ROWSTOUPLOAD1">#REF!</definedName>
    <definedName name="ROWSTOUPLOAD2">#REF!</definedName>
    <definedName name="ROWSTOUPLOAD3">#REF!</definedName>
    <definedName name="ROWSTOUPLOAD4">#REF!</definedName>
    <definedName name="RPSIA" hidden="1">{"'Supply Chain'!$B$1:$AB$13"}</definedName>
    <definedName name="RPTCOUNT">1</definedName>
    <definedName name="RPTID">0</definedName>
    <definedName name="RPTNEXT">2</definedName>
    <definedName name="RPTQRY1">1</definedName>
    <definedName name="RPTQRY10">"sRptNo"</definedName>
    <definedName name="RPTQRY11">5</definedName>
    <definedName name="RPTQRY12">6</definedName>
    <definedName name="RPTQRY13">16</definedName>
    <definedName name="RPTQRY14">22</definedName>
    <definedName name="RPTQRY15">18</definedName>
    <definedName name="RPTQRY16">18</definedName>
    <definedName name="RPTQRY17">19</definedName>
    <definedName name="RPTQRY18">17</definedName>
    <definedName name="RPTQRY19">17</definedName>
    <definedName name="RPTQRY2">2</definedName>
    <definedName name="RPTQRY20">17</definedName>
    <definedName name="RPTQRY21">17</definedName>
    <definedName name="RPTQRY22">17</definedName>
    <definedName name="RPTQRY23">17</definedName>
    <definedName name="RPTQRY24">17</definedName>
    <definedName name="RPTQRY25">17</definedName>
    <definedName name="RPTQRY26">17</definedName>
    <definedName name="RPTQRY27">" "</definedName>
    <definedName name="RPTQRY28">17</definedName>
    <definedName name="RPTQRY29">17</definedName>
    <definedName name="RPTQRY3">2</definedName>
    <definedName name="RPTQRY30">17</definedName>
    <definedName name="RPTQRY31">17</definedName>
    <definedName name="RPTQRY32">17</definedName>
    <definedName name="RPTQRY33">20</definedName>
    <definedName name="RPTQRY34">17</definedName>
    <definedName name="RPTQRY35">20</definedName>
    <definedName name="RPTQRY36">20</definedName>
    <definedName name="RPTQRY37">22</definedName>
    <definedName name="RPTQRY38">22</definedName>
    <definedName name="RPTQRY39">22</definedName>
    <definedName name="RPTQRY4">2</definedName>
    <definedName name="RPTQRY40">22</definedName>
    <definedName name="RPTQRY41">22</definedName>
    <definedName name="RPTQRY42">23</definedName>
    <definedName name="RPTQRY43">23</definedName>
    <definedName name="RPTQRY44">23</definedName>
    <definedName name="RPTQRY45">22</definedName>
    <definedName name="RPTQRY46">24</definedName>
    <definedName name="RPTQRY47">22</definedName>
    <definedName name="RPTQRY48">22</definedName>
    <definedName name="RPTQRY49">22</definedName>
    <definedName name="RPTQRY5">3</definedName>
    <definedName name="RPTQRY50">20</definedName>
    <definedName name="RPTQRY51">20</definedName>
    <definedName name="RPTQRY52">20</definedName>
    <definedName name="RPTQRY53">20</definedName>
    <definedName name="RPTQRY54">20</definedName>
    <definedName name="RPTQRY55">20</definedName>
    <definedName name="RPTQRY56">21</definedName>
    <definedName name="RPTQRY57">20</definedName>
    <definedName name="RPTQRY58">20</definedName>
    <definedName name="RPTQRY59">21</definedName>
    <definedName name="RPTQRY6">3</definedName>
    <definedName name="RPTQRY60">20</definedName>
    <definedName name="RPTQRY61">20</definedName>
    <definedName name="RPTQRY62">21</definedName>
    <definedName name="RPTQRY63">20</definedName>
    <definedName name="RPTQRY64">24</definedName>
    <definedName name="RPTQRY65">23</definedName>
    <definedName name="RPTQRY66">25</definedName>
    <definedName name="RPTQRY67">25</definedName>
    <definedName name="RPTQRY68">25</definedName>
    <definedName name="RPTQRY69">26</definedName>
    <definedName name="RPTQRY7">2</definedName>
    <definedName name="RPTQRY70">25</definedName>
    <definedName name="RPTQRY71">24</definedName>
    <definedName name="RPTQRY72">29</definedName>
    <definedName name="RPTQRY8">1</definedName>
    <definedName name="RPTQRY9">4</definedName>
    <definedName name="RPTX">#REF!</definedName>
    <definedName name="rq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r" hidden="1">{#N/A,#N/A,FALSE,"Bakersfield PCs";#N/A,#N/A,FALSE,"Bremer PCs";#N/A,#N/A,FALSE,"Bakersfield Notebooks"}</definedName>
    <definedName name="rr_1">{"'SIVA Pricing Model'!$A$1:$F$39"}</definedName>
    <definedName name="rr_1_1">{"'SIVA Pricing Model'!$A$1:$F$39"}</definedName>
    <definedName name="rr_2">{"'SIVA Pricing Model'!$A$1:$F$39"}</definedName>
    <definedName name="rre" hidden="1">{"first_quarter",#N/A,FALSE,"P&amp;L";"second_quarter",#N/A,FALSE,"P&amp;L";"third_quarter",#N/A,FALSE,"P&amp;L";"fourth_quarter",#N/A,FALSE,"P&amp;L"}</definedName>
    <definedName name="rrexchange" hidden="1">#REF!</definedName>
    <definedName name="rr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rr" hidden="1">{#N/A,#N/A,TRUE,"Summary";#N/A,#N/A,TRUE,"Cash Flow";#N/A,#N/A,TRUE,"Income Statement";#N/A,#N/A,TRUE,"Balance Sheet";#N/A,#N/A,TRUE,"Sales Plan";#N/A,#N/A,TRUE,"Staffing Plan";#N/A,#N/A,TRUE,"Capital Exp Plan"}</definedName>
    <definedName name="rrr_1" hidden="1">{#N/A,#N/A,TRUE,"Summary";#N/A,#N/A,TRUE,"Cash Flow";#N/A,#N/A,TRUE,"Income Statement";#N/A,#N/A,TRUE,"Balance Sheet";#N/A,#N/A,TRUE,"Sales Plan";#N/A,#N/A,TRUE,"Staffing Plan";#N/A,#N/A,TRUE,"Capital Exp Plan"}</definedName>
    <definedName name="rrrr" hidden="1">{#N/A,#N/A,FALSE,"DCF";#N/A,#N/A,FALSE,"Term Mult"}</definedName>
    <definedName name="rrrrr" hidden="1">{#N/A,#N/A,FALSE,"Pharm";#N/A,#N/A,FALSE,"WWCM"}</definedName>
    <definedName name="rrrrr_1" hidden="1">{#N/A,#N/A,FALSE,"Pharm";#N/A,#N/A,FALSE,"WWCM"}</definedName>
    <definedName name="rrrrr_2" hidden="1">{#N/A,#N/A,FALSE,"Pharm";#N/A,#N/A,FALSE,"WWCM"}</definedName>
    <definedName name="rrrrr_3" hidden="1">{#N/A,#N/A,FALSE,"Pharm";#N/A,#N/A,FALSE,"WWCM"}</definedName>
    <definedName name="rrrrr_4" hidden="1">{#N/A,#N/A,FALSE,"Pharm";#N/A,#N/A,FALSE,"WWCM"}</definedName>
    <definedName name="rrrrrrrrrrrrr">23010-Accrued #REF!</definedName>
    <definedName name="rrrrrrrrrrrrrr" hidden="1">#REF!</definedName>
    <definedName name="rrs" hidden="1">Main.SAPF4Help()</definedName>
    <definedName name="rrtr" hidden="1">{#N/A,#N/A,FALSE,"Aging Summary";#N/A,#N/A,FALSE,"Ratio Analysis";#N/A,#N/A,FALSE,"Test 120 Day Accts";#N/A,#N/A,FALSE,"Tickmarks"}</definedName>
    <definedName name="RS">#REF!</definedName>
    <definedName name="RS_IQ_DIV_Payment_Date" hidden="1">"c2205"</definedName>
    <definedName name="RS_IQ_Div_Record_Date" hidden="1">"c2204"</definedName>
    <definedName name="RS_IQ_XDiv_Date" hidden="1">"c2203"</definedName>
    <definedName name="RS2_IQ_div_payment_date" hidden="1">"c2205"</definedName>
    <definedName name="RS2_IQ_div_record_date" hidden="1">"c2204"</definedName>
    <definedName name="RS2_IQ_Xdiv_date" hidden="1">"c2203"</definedName>
    <definedName name="rsurp">#REF!</definedName>
    <definedName name="rt" hidden="1">{"FIRST_HALF",#N/A,FALSE,"P&amp;L";"FULL_YEAR",#N/A,FALSE,"P&amp;L";"YTD_THIRD QTR",#N/A,FALSE,"P&amp;L"}</definedName>
    <definedName name="rt5th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gds" hidden="1">{#N/A,#N/A,TRUE,"Historicals";#N/A,#N/A,TRUE,"Charts";#N/A,#N/A,TRUE,"Forecasts"}</definedName>
    <definedName name="rtgds_1" hidden="1">{#N/A,#N/A,TRUE,"Historicals";#N/A,#N/A,TRUE,"Charts";#N/A,#N/A,TRUE,"Forecasts"}</definedName>
    <definedName name="rtg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h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hh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itle">#REF!</definedName>
    <definedName name="rtjj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RT">#N/A</definedName>
    <definedName name="RTT">#REF!</definedName>
    <definedName name="rttt">23010-Accrued #REF!</definedName>
    <definedName name="rtwregfds" hidden="1">{#N/A,#N/A,TRUE,"Historicals";#N/A,#N/A,TRUE,"Charts";#N/A,#N/A,TRUE,"Forecasts"}</definedName>
    <definedName name="rtwregfds_1" hidden="1">{#N/A,#N/A,TRUE,"Historicals";#N/A,#N/A,TRUE,"Charts";#N/A,#N/A,TRUE,"Forecasts"}</definedName>
    <definedName name="rtwrt" hidden="1">{#N/A,#N/A,TRUE,"Historicals";#N/A,#N/A,TRUE,"Charts";#N/A,#N/A,TRUE,"Forecasts"}</definedName>
    <definedName name="rtwrt_1" hidden="1">{#N/A,#N/A,TRUE,"Historicals";#N/A,#N/A,TRUE,"Charts";#N/A,#N/A,TRUE,"Forecasts"}</definedName>
    <definedName name="rty">23010-Accrued #REF!</definedName>
    <definedName name="RTYERTY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y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ule21">#REF!</definedName>
    <definedName name="Rule36">#REF!</definedName>
    <definedName name="Rule78">#REF!</definedName>
    <definedName name="Run_Downloads">#N/A</definedName>
    <definedName name="RunDate">#REF!</definedName>
    <definedName name="rundatetime_toggle">#REF!</definedName>
    <definedName name="RunningHead" hidden="1">#REF!</definedName>
    <definedName name="RunRateCOS">#REF!,#REF!</definedName>
    <definedName name="RunRateSGA">#REF!,#REF!,#REF!,#REF!,#REF!,#REF!,#REF!,#REF!</definedName>
    <definedName name="runtime">#REF!</definedName>
    <definedName name="rupe" hidden="1">{#N/A,#N/A,FALSE,"Valuation Assumptions";#N/A,#N/A,FALSE,"Summary";#N/A,#N/A,FALSE,"DCF";#N/A,#N/A,FALSE,"Valuation";#N/A,#N/A,FALSE,"WACC";#N/A,#N/A,FALSE,"UBVH";#N/A,#N/A,FALSE,"Free Cash Flow"}</definedName>
    <definedName name="russ" hidden="1">{"'Inventory &amp; Anal-Cur Wkbk'!$A$7:$AP$71"}</definedName>
    <definedName name="rutru" hidden="1">{"first_quarter",#N/A,FALSE,"P&amp;L";"second_quarter",#N/A,FALSE,"P&amp;L";"third_quarter",#N/A,FALSE,"P&amp;L";"fourth_quarter",#N/A,FALSE,"P&amp;L"}</definedName>
    <definedName name="RV_guaranee_prob">#REF!</definedName>
    <definedName name="RV_guarantee">#REF!</definedName>
    <definedName name="RV_Guarantee_Prob">#REF!</definedName>
    <definedName name="rw" hidden="1">{"'Standalone List Price Trends'!$A$1:$X$56"}</definedName>
    <definedName name="rw_1" hidden="1">{"'Standalone List Price Trends'!$A$1:$X$56"}</definedName>
    <definedName name="RWEFA">#REF!</definedName>
    <definedName name="rwert" hidden="1">{#N/A,#N/A,FALSE,"Pharm";#N/A,#N/A,FALSE,"WWCM"}</definedName>
    <definedName name="rwert_1" hidden="1">{#N/A,#N/A,FALSE,"Pharm";#N/A,#N/A,FALSE,"WWCM"}</definedName>
    <definedName name="rwert_2" hidden="1">{#N/A,#N/A,FALSE,"Pharm";#N/A,#N/A,FALSE,"WWCM"}</definedName>
    <definedName name="rwert_3" hidden="1">{#N/A,#N/A,FALSE,"Pharm";#N/A,#N/A,FALSE,"WWCM"}</definedName>
    <definedName name="rwert_4" hidden="1">{#N/A,#N/A,FALSE,"Pharm";#N/A,#N/A,FALSE,"WWCM"}</definedName>
    <definedName name="rwertwerwe" hidden="1">{#N/A,#N/A,FALSE,"Title Page";#N/A,#N/A,FALSE,"Conclusions";#N/A,#N/A,FALSE,"Assum.";#N/A,#N/A,FALSE,"Sun  DCF-WC-Dep";#N/A,#N/A,FALSE,"MarketValue";#N/A,#N/A,FALSE,"BalSheet";#N/A,#N/A,FALSE,"WACC";#N/A,#N/A,FALSE,"PC+ Info.";#N/A,#N/A,FALSE,"PC+Info_2"}</definedName>
    <definedName name="Rwvu.CapersView." hidden="1">#REF!</definedName>
    <definedName name="Rwvu.Japan_Capers_Ed_Pub." hidden="1">#REF!</definedName>
    <definedName name="Rwvu.KJP_CC." hidden="1">#REF!</definedName>
    <definedName name="Rwvu.PRT." hidden="1">#REF!,#REF!</definedName>
    <definedName name="Rwvu.Prt.2" hidden="1">#REF!,#REF!</definedName>
    <definedName name="Rwvu.Sumnpv." hidden="1">#REF!</definedName>
    <definedName name="rwyetrewt" hidden="1">{#N/A,#N/A,TRUE,"Historicals";#N/A,#N/A,TRUE,"Charts";#N/A,#N/A,TRUE,"Forecasts"}</definedName>
    <definedName name="rwyetrewt_1" hidden="1">{#N/A,#N/A,TRUE,"Historicals";#N/A,#N/A,TRUE,"Charts";#N/A,#N/A,TRUE,"Forecasts"}</definedName>
    <definedName name="rx" hidden="1">{"'Sheet1'!$A$1:$G$26"}</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ertyer" hidden="1">{#N/A,#N/A,FALSE,"Title Page";#N/A,#N/A,FALSE,"Conclusions";#N/A,#N/A,FALSE,"Assum.";#N/A,#N/A,FALSE,"Sun  DCF-WC-Dep";#N/A,#N/A,FALSE,"MarketValue";#N/A,#N/A,FALSE,"BalSheet";#N/A,#N/A,FALSE,"WACC";#N/A,#N/A,FALSE,"PC+ Info.";#N/A,#N/A,FALSE,"PC+Info_2"}</definedName>
    <definedName name="RYKITIUY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EF!</definedName>
    <definedName name="s_1" hidden="1">{#N/A,#N/A,FALSE,"Projections";#N/A,#N/A,FALSE,"Multiples Valuation";#N/A,#N/A,FALSE,"LBO";#N/A,#N/A,FALSE,"Multiples_Sensitivity";#N/A,#N/A,FALSE,"Summary"}</definedName>
    <definedName name="s_1_1">{"'subnets'!$A$1:$F$20"}</definedName>
    <definedName name="s_2">{"'subnets'!$A$1:$F$20"}</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input" hidden="1">{"Attribute","Isovue PFS","Optiray PFS","Optiray bottle","Omnipaque bottle","Visipaque Bottle","Ultravist bottle";"Image Quality",0.909090909090909,0.909090909090909,0.909090909090909,0.909090909090909,0.909090909090909,0.909090909090909;"ADE Profile",0.727272727272727,0.727272727272727,0.727272727272727,0.727272727272727,0.818181818181818,0.454545454545455;"Load events per hour",5.45454545454546,5.45454545454546,1.09090909090909,1.09090909090909,1.09090909090909,1.09090909090909;"370 Concentration",1,0.0909090909090909,0,0,0,0;"Labeling Not Required",0.0909090909090909,0.0909090909090909,0,0,0,0;"Improved Throughput",0.0909090909090909,0.0909090909090909,0,0,0,0;"Clear Syringe ",0.0909090909090909,0,0,0,0,0;"Number of fills sizes",0.272727272727273,0.181818181818182,0.363636363636364,0.363636363636364,0.181818181818182,0.181818181818182;"Compatibility w Pwr Inject",0.0636363636363636,0.0227272727272727,0.0909090909090909,0.0909090909090909,0.0909090909090909,0.0909090909090909;"Morale Turnover Productivity",0.818181818181818,0.727272727272727,0.272727272727273,0.272727272727273,0.272727272727273,0.272727272727273;"Improved Patient Care",0.818181818181818,0.818181818181818,0.272727272727273,0.272727272727273,0.272727272727273,0.272727272727273}</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0K1154">#REF!</definedName>
    <definedName name="S10K1158">#REF!</definedName>
    <definedName name="S10K1174">#REF!</definedName>
    <definedName name="S10K1254">#REF!</definedName>
    <definedName name="S10K1258">#REF!</definedName>
    <definedName name="S10K1274">#REF!</definedName>
    <definedName name="S10K1454">#REF!</definedName>
    <definedName name="S10K1458">#REF!</definedName>
    <definedName name="S10K1474">#REF!</definedName>
    <definedName name="S10K2154D">#REF!</definedName>
    <definedName name="S10K2154P">#REF!</definedName>
    <definedName name="S10K2158D">#REF!</definedName>
    <definedName name="S10K2158P">#REF!</definedName>
    <definedName name="S10K2174D">#REF!</definedName>
    <definedName name="S10K2174P">#REF!</definedName>
    <definedName name="S10K2254D">#REF!</definedName>
    <definedName name="S10K2254P">#REF!</definedName>
    <definedName name="S10K2258D">#REF!</definedName>
    <definedName name="S10K2258P">#REF!</definedName>
    <definedName name="S10K2274D">#REF!</definedName>
    <definedName name="S10K2274P">#REF!</definedName>
    <definedName name="S10K2454D">#REF!</definedName>
    <definedName name="S10K2454P">#REF!</definedName>
    <definedName name="S10K2458D">#REF!</definedName>
    <definedName name="S10K2458P">#REF!</definedName>
    <definedName name="S10K2474D">#REF!</definedName>
    <definedName name="S10K2474P">#REF!</definedName>
    <definedName name="s2_">#REF!</definedName>
    <definedName name="sa" hidden="1">{#N/A,#N/A,FALSE,"PRECIO FULL";#N/A,#N/A,FALSE,"LARA";#N/A,#N/A,FALSE,"CARACAS";#N/A,#N/A,FALSE,"DISBRACENTRO";#N/A,#N/A,FALSE,"ANDES";#N/A,#N/A,FALSE,"MAR CARIBE";#N/A,#N/A,FALSE,"RIO BEER";#N/A,#N/A,FALSE,"DISBRAH"}</definedName>
    <definedName name="sa_1" hidden="1">{#N/A,#N/A,FALSE,"PRECIO FULL";#N/A,#N/A,FALSE,"LARA";#N/A,#N/A,FALSE,"CARACAS";#N/A,#N/A,FALSE,"DISBRACENTRO";#N/A,#N/A,FALSE,"ANDES";#N/A,#N/A,FALSE,"MAR CARIBE";#N/A,#N/A,FALSE,"RIO BEER";#N/A,#N/A,FALSE,"DISBRAH"}</definedName>
    <definedName name="saa" hidden="1">41083.7121412037</definedName>
    <definedName name="saaa" hidden="1">{"first_quarter",#N/A,FALSE,"P&amp;L";"second_quarter",#N/A,FALSE,"P&amp;L";"third_quarter",#N/A,FALSE,"P&amp;L";"fourth_quarter",#N/A,FALSE,"P&amp;L"}</definedName>
    <definedName name="SAas" hidden="1">#REF!</definedName>
    <definedName name="sad" hidden="1">{"by_month",#N/A,TRUE,"template";"destec_month",#N/A,TRUE,"template";"by_quarter",#N/A,TRUE,"template";"destec_quarter",#N/A,TRUE,"template";"by_year",#N/A,TRUE,"template";"destec_annual",#N/A,TRUE,"template"}</definedName>
    <definedName name="sadd" hidden="1">{"DCF","UPSIDE CASE",FALSE,"Sheet1";"DCF","BASE CASE",FALSE,"Sheet1";"DCF","DOWNSIDE CASE",FALSE,"Sheet1"}</definedName>
    <definedName name="sadf" hidden="1">{#N/A,#N/A,FALSE,"EXEC SUMM";#N/A,#N/A,FALSE,"KMART CON MTH";#N/A,#N/A,FALSE,"KMART CON YTD";#N/A,#N/A,FALSE,"USKMART OPER";#N/A,#N/A,FALSE,"INTNTL OPER";#N/A,#N/A,FALSE,"USKMART YTD";#N/A,#N/A,FALSE,"KMART4QTR FORECAST";#N/A,#N/A,FALSE,"FULL YEAR FORECAST"}</definedName>
    <definedName name="sadfasdfasdf" hidden="1">{"whole",#N/A,FALSE,"Gen_Dist_Act_Bud";"whole",#N/A,FALSE,"Gen_Dist_T3months";"whole",#N/A,FALSE,"GD_PerP";"whole",#N/A,FALSE,"HR_Dist";"whole",#N/A,FALSE,"CS_DIST_ActvsBud";"whole",#N/A,FALSE,"CS_DIST_SUM_trail3mo";"whole",#N/A,FALSE,"ITG_act_Bud";"whole",#N/A,FALSE,"ITG_T3Mo"}</definedName>
    <definedName name="sadfasdgasdfsadg"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sadgewrzaf" hidden="1">{"whole",#N/A,FALSE,"Gen_Dist_Act_Bud";"whole",#N/A,FALSE,"Gen_Dist_T3months";"whole",#N/A,FALSE,"GD_PerP";"whole",#N/A,FALSE,"HR_Dist";"whole",#N/A,FALSE,"CS_DIST_ActvsBud";"whole",#N/A,FALSE,"CS_DIST_SUM_trail3mo";"whole",#N/A,FALSE,"ITG_act_Bud";"whole",#N/A,FALSE,"ITG_T3Mo"}</definedName>
    <definedName name="sadsad" hidden="1">{#N/A,#N/A,FALSE,"EXEC SUMM";#N/A,#N/A,FALSE,"KMART CON MTH";#N/A,#N/A,FALSE,"KMART CON YTD";#N/A,#N/A,FALSE,"USKMART OPER";#N/A,#N/A,FALSE,"INTNTL OPER";#N/A,#N/A,FALSE,"USKMART YTD";#N/A,#N/A,FALSE,"KMART4QTR FORECAST";#N/A,#N/A,FALSE,"FULL YEAR FORECAST"}</definedName>
    <definedName name="saex">#REF!</definedName>
    <definedName name="saf" hidden="1">{#N/A,#N/A,TRUE,"YTD REV";#N/A,#N/A,TRUE,"ACT YTD";#N/A,#N/A,TRUE,"MANAGEMENT I.S.";#N/A,#N/A,TRUE,"4100-400";#N/A,#N/A,TRUE,"CPP YTD";#N/A,#N/A,TRUE,"NEW BUSINESS RFP";#N/A,#N/A,TRUE,"AERO MNGMNT RFP ";#N/A,#N/A,TRUE,"East CPP";#N/A,#N/A,TRUE,"East RFP";#N/A,#N/A,TRUE,"EastM RFP";#N/A,#N/A,TRUE,"EastT RFP";#N/A,#N/A,TRUE,"FARG CPP";#N/A,#N/A,TRUE,"FARG RFP";#N/A,#N/A,TRUE,"LENS RFP";#N/A,#N/A,TRUE,"FLIGHTDESIGN RFP";#N/A,#N/A,TRUE,"TWT RFP";#N/A,#N/A,TRUE,"West RFP";#N/A,#N/A,TRUE,"INFO SECT SUM CPP";#N/A,#N/A,TRUE,"INFO SECT SUM RFP";#N/A,#N/A,TRUE,"INFO MNGMNT RFP";#N/A,#N/A,TRUE,"ADV PRGMS RFP";#N/A,#N/A,TRUE,"COMM ENG RFP";#N/A,#N/A,TRUE,"DYT OPS RFP";#N/A,#N/A,TRUE,"GSA RFP";#N/A,#N/A,TRUE,"HUM SYS RFP";#N/A,#N/A,TRUE,"ISY RFP";#N/A,#N/A,TRUE,"SEN RFP";#N/A,#N/A,TRUE,"SYS ENG RFP";#N/A,#N/A,TRUE,"SYS INT RFP";#N/A,#N/A,TRUE,"WEA SYS RFP";#N/A,#N/A,TRUE,"TR SECT SUM CPP";#N/A,#N/A,TRUE,"TRANS MNGMNT RFP";#N/A,#N/A,TRUE,"TR SECT SUM RFP";#N/A,#N/A,TRUE,"ATC RFP";#N/A,#N/A,TRUE,"CDRC RFP";#N/A,#N/A,TRUE,"ITS RFP";#N/A,#N/A,TRUE," LG RFP";#N/A,#N/A,TRUE,"TSC RFP";#N/A,#N/A,TRUE,"SALES RFP";#N/A,#N/A,TRUE,"EBIT RFP";#N/A,#N/A,TRUE,"CPP VAR YTD";#N/A,#N/A,TRUE,"RFP YTD ";#N/A,#N/A,TRUE,"RFP VAR YTD  ";#N/A,#N/A,TRUE,"ACT MTH";#N/A,#N/A,TRUE,"CPP mth";#N/A,#N/A,TRUE,"CPP VAR MTH";#N/A,#N/A,TRUE,"RFP mth ";#N/A,#N/A,TRUE,"RFP VAR MTH";#N/A,#N/A,TRUE,"AERO SECT SUM CPP";#N/A,#N/A,TRUE,"AERO SECT SUM RFP "}</definedName>
    <definedName name="SAINT_GOBAIN_CRYSTALS___DETECTORS_INDIA_PRIVATE_LIMITED">#REF!</definedName>
    <definedName name="SAL">#REF!</definedName>
    <definedName name="Salaries">#REF!</definedName>
    <definedName name="SALARIES_AND_ALLOWANCES">#REF!</definedName>
    <definedName name="salary">#REF!</definedName>
    <definedName name="salaryinc">#REF!</definedName>
    <definedName name="SalaryRates">#REF!</definedName>
    <definedName name="SalDetail1">#REF!</definedName>
    <definedName name="SalDetail2">#REF!</definedName>
    <definedName name="SalDetail3">#REF!</definedName>
    <definedName name="SalDetail4">#REF!</definedName>
    <definedName name="Sale_Expense">5%</definedName>
    <definedName name="Sales" hidden="1">{#N/A,#N/A,FALSE,"BUDGET"}</definedName>
    <definedName name="sales.increase.mpower">#REF!</definedName>
    <definedName name="SALES_AR">#REF!</definedName>
    <definedName name="SALES_AR5">#REF!</definedName>
    <definedName name="SALES_AR5h">#REF!</definedName>
    <definedName name="Sales_growth_avg">#REF!</definedName>
    <definedName name="sales_orders">#REF!</definedName>
    <definedName name="SalesAnalysis">#REF!</definedName>
    <definedName name="SalesCost">#REF!,#REF!</definedName>
    <definedName name="salesdata">#REF!</definedName>
    <definedName name="SalesDev">#REF!</definedName>
    <definedName name="SALESPLAN">#REF!</definedName>
    <definedName name="SALESPROJ">#REF!</definedName>
    <definedName name="SalesStatus">#REF!</definedName>
    <definedName name="SalesTax">#REF!</definedName>
    <definedName name="SalesTaxTreatment">#REF!</definedName>
    <definedName name="salesvar">#REF!,#REF!,#REF!,#REF!,#REF!,#REF!,#REF!,#REF!,#REF!</definedName>
    <definedName name="sally" hidden="1">{#N/A,#N/A,FALSE,"Pharm";#N/A,#N/A,FALSE,"WWCM"}</definedName>
    <definedName name="sally_1" hidden="1">{#N/A,#N/A,FALSE,"Pharm";#N/A,#N/A,FALSE,"WWCM"}</definedName>
    <definedName name="sally_2" hidden="1">{#N/A,#N/A,FALSE,"Pharm";#N/A,#N/A,FALSE,"WWCM"}</definedName>
    <definedName name="sally_3" hidden="1">{#N/A,#N/A,FALSE,"Pharm";#N/A,#N/A,FALSE,"WWCM"}</definedName>
    <definedName name="sally_4" hidden="1">{#N/A,#N/A,FALSE,"Pharm";#N/A,#N/A,FALSE,"WWCM"}</definedName>
    <definedName name="sals">#REF!</definedName>
    <definedName name="sals_split">#REF!</definedName>
    <definedName name="SalTotal1">#REF!</definedName>
    <definedName name="SalTotal2">#REF!</definedName>
    <definedName name="SalTotal3">#REF!</definedName>
    <definedName name="SalTotal4">#REF!</definedName>
    <definedName name="Sample1">#REF!</definedName>
    <definedName name="samplin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an" hidden="1">#REF!</definedName>
    <definedName name="SandF">#REF!</definedName>
    <definedName name="SandP">#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PBEXdnldView" hidden="1">"44TIHISKDVAESWFGXCYF719ND"</definedName>
    <definedName name="SAPBEXdnldView_1" hidden="1">"4UXKFLF6QG0P57Q3B9VDXXQ1X"</definedName>
    <definedName name="SAPBEXhrIndnt" hidden="1">"Wide"</definedName>
    <definedName name="SAPBEXrevision" hidden="1">1</definedName>
    <definedName name="SAPBEXsysID" hidden="1">"BA1"</definedName>
    <definedName name="SAPBEXsysID_1" hidden="1">"BW3"</definedName>
    <definedName name="SAPBEXwbID" hidden="1">"3HYJ9YR106QUR1XOFXST0YW4C"</definedName>
    <definedName name="SAPFuncF4Help" hidden="1">Main.SAPF4Help()</definedName>
    <definedName name="SAPFuncF4Help1" hidden="1">Main.SAPF4Help()</definedName>
    <definedName name="SAPsysID" hidden="1">"708C5W7SBKP804JT78WJ0JNKI"</definedName>
    <definedName name="SAPwbID" hidden="1">"ARS"</definedName>
    <definedName name="SAR">#REF!</definedName>
    <definedName name="saraaksdf"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egs" hidden="1">{#N/A,#N/A,TRUE,"Historicals";#N/A,#N/A,TRUE,"Charts";#N/A,#N/A,TRUE,"Forecasts"}</definedName>
    <definedName name="saregs_1" hidden="1">{#N/A,#N/A,TRUE,"Historicals";#N/A,#N/A,TRUE,"Charts";#N/A,#N/A,TRUE,"Forecasts"}</definedName>
    <definedName name="SAS" hidden="1">{#N/A,#N/A,FALSE,"FFM"}</definedName>
    <definedName name="SAS_1" hidden="1">{#N/A,#N/A,FALSE,"FFM"}</definedName>
    <definedName name="sasa" hidden="1">{"Real",#N/A,FALSE,"CONSOLIDADO";"Real",#N/A,FALSE,"OCCIDENTE";"Real",#N/A,FALSE,"LARA";"Real",#N/A,FALSE,"CENTRO";"Real",#N/A,FALSE,"METROPOLITANA";"Real",#N/A,FALSE,"ORIENTE";"Real",#N/A,FALSE,"Pto.libre"}</definedName>
    <definedName name="sasa_1" hidden="1">{"Real",#N/A,FALSE,"CONSOLIDADO";"Real",#N/A,FALSE,"OCCIDENTE";"Real",#N/A,FALSE,"LARA";"Real",#N/A,FALSE,"CENTRO";"Real",#N/A,FALSE,"METROPOLITANA";"Real",#N/A,FALSE,"ORIENTE";"Real",#N/A,FALSE,"Pto.libre"}</definedName>
    <definedName name="sasas" hidden="1">{"prem1",#N/A,FALSE,"Consolidado";"pl_us",#N/A,FALSE,"Consolidado";"pl_hl",#N/A,FALSE,"Consolidado";"bs",#N/A,FALSE,"Consolidado";"cf",#N/A,FALSE,"Consolidado"}</definedName>
    <definedName name="sasas_1" hidden="1">{"prem1",#N/A,FALSE,"Consolidado";"pl_us",#N/A,FALSE,"Consolidado";"pl_hl",#N/A,FALSE,"Consolidado";"bs",#N/A,FALSE,"Consolidado";"cf",#N/A,FALSE,"Consolidado"}</definedName>
    <definedName name="sassas" hidden="1">{#N/A,#N/A,FALSE,"EXEC SUMM";#N/A,#N/A,FALSE,"KMART CON MTH";#N/A,#N/A,FALSE,"KMART CON YTD";#N/A,#N/A,FALSE,"USKMART OPER";#N/A,#N/A,FALSE,"INTNTL OPER";#N/A,#N/A,FALSE,"USKMART YTD";#N/A,#N/A,FALSE,"KMART4QTR FORECAST";#N/A,#N/A,FALSE,"FULL YEAR FORECAST"}</definedName>
    <definedName name="sastry">#REF!</definedName>
    <definedName name="SAVE">#REF!</definedName>
    <definedName name="SAVE_A1">#REF!</definedName>
    <definedName name="SAVE_A2">#REF!</definedName>
    <definedName name="SAVE_A3">#REF!</definedName>
    <definedName name="SAVE_A4">#REF!</definedName>
    <definedName name="SAVE_A5">#REF!</definedName>
    <definedName name="SAVE_A6">#REF!</definedName>
    <definedName name="SAVE_A7">#REF!</definedName>
    <definedName name="SAVE_B1">#REF!</definedName>
    <definedName name="SAVE_B2">#REF!</definedName>
    <definedName name="SAVE_B3">#REF!</definedName>
    <definedName name="SAVE_B4">#REF!</definedName>
    <definedName name="SAVE_B5">#REF!</definedName>
    <definedName name="SAVE_B6">#REF!</definedName>
    <definedName name="SAVE_B7">#REF!</definedName>
    <definedName name="SAVE_C1">#REF!</definedName>
    <definedName name="SAVE_C2">#REF!</definedName>
    <definedName name="SAVE_C3">#REF!</definedName>
    <definedName name="SAVE_C4">#REF!</definedName>
    <definedName name="SAVE_C5">#REF!</definedName>
    <definedName name="SAVE_C6">#REF!</definedName>
    <definedName name="SAVE_C7">#REF!</definedName>
    <definedName name="SAVE1">#REF!</definedName>
    <definedName name="Sawing_Rate">#REF!</definedName>
    <definedName name="Sawing_Time__hrs">#REF!</definedName>
    <definedName name="sb" hidden="1">{#N/A,#N/A,FALSE,"Renewals In Process";#N/A,#N/A,FALSE,"New Clients In Process";#N/A,#N/A,FALSE,"Completed New Clients";#N/A,#N/A,FALSE,"Completed Renewals"}</definedName>
    <definedName name="sbgsdgfgbb" hidden="1">#REF!</definedName>
    <definedName name="sc" hidden="1">{"SchMpg1",#N/A,FALSE,"TR Sch M";"SchMpg2",#N/A,FALSE,"TR Sch M"}</definedName>
    <definedName name="scdd" hidden="1">#REF!</definedName>
    <definedName name="Scenario" hidden="1">{#N/A,#N/A,FALSE,"Project Pro Forma";#N/A,#N/A,FALSE,"GRAPH"}</definedName>
    <definedName name="scenario.1">#REF!</definedName>
    <definedName name="scenario.2">#REF!</definedName>
    <definedName name="scenario.3">#REF!</definedName>
    <definedName name="scenario.4">#REF!</definedName>
    <definedName name="scenario_1">#REF!</definedName>
    <definedName name="scenario_2">#REF!</definedName>
    <definedName name="scenario_3">#REF!</definedName>
    <definedName name="Scenarios">#REF!</definedName>
    <definedName name="sch_1">#REF!</definedName>
    <definedName name="Sched_Pay">#REF!</definedName>
    <definedName name="schedule">#REF!</definedName>
    <definedName name="Scheduled_Extra_Payments">#REF!</definedName>
    <definedName name="Scheduled_Interest_Rate">#REF!</definedName>
    <definedName name="Scheduled_Monthly_Payment">#REF!</definedName>
    <definedName name="SCIA" hidden="1">#REF!</definedName>
    <definedName name="SCLaunch">#REF!</definedName>
    <definedName name="SCN">#REF!</definedName>
    <definedName name="scott" hidden="1">{"budget",#N/A,FALSE,"4011"}</definedName>
    <definedName name="SCRAP">{"'subnets'!$A$1:$F$20"}</definedName>
    <definedName name="SCRAP_1">{"'subnets'!$A$1:$F$20"}</definedName>
    <definedName name="SCRAP_1_1">{"'subnets'!$A$1:$F$20"}</definedName>
    <definedName name="SCRAP_2">{"'subnets'!$A$1:$F$20"}</definedName>
    <definedName name="scratch">#REF!</definedName>
    <definedName name="SCREEN_ROOM">#REF!</definedName>
    <definedName name="scs">#REF!</definedName>
    <definedName name="scx" hidden="1">#REF!</definedName>
    <definedName name="scxSsd" hidden="1">#REF!</definedName>
    <definedName name="SD" hidden="1">{#N/A,#N/A,FALSE,"Pharm";#N/A,#N/A,FALSE,"WWCM"}</definedName>
    <definedName name="sd.metric">#REF!</definedName>
    <definedName name="sd_1" hidden="1">{"Summary",#N/A,TRUE,"Finmodel";"Returns Analysis",#N/A,TRUE,"Finmodel"}</definedName>
    <definedName name="sd_2" hidden="1">{"Summary",#N/A,TRUE,"Finmodel";"Returns Analysis",#N/A,TRUE,"Finmodel"}</definedName>
    <definedName name="SD_3" hidden="1">{#N/A,#N/A,FALSE,"Pharm";#N/A,#N/A,FALSE,"WWCM"}</definedName>
    <definedName name="SD_4" hidden="1">{#N/A,#N/A,FALSE,"Pharm";#N/A,#N/A,FALSE,"WWCM"}</definedName>
    <definedName name="SDA" hidden="1">{#N/A,#N/A,FALSE,"Minors";#N/A,#N/A,FALSE,"96CAPREV"}</definedName>
    <definedName name="sdad" hidden="1">#REF!</definedName>
    <definedName name="sdadf" hidden="1">{#N/A,#N/A,FALSE,"Aging Summary";#N/A,#N/A,FALSE,"Ratio Analysis";#N/A,#N/A,FALSE,"Test 120 Day Accts";#N/A,#N/A,FALSE,"Tickmarks"}</definedName>
    <definedName name="sdads" hidden="1">{#N/A,#N/A,FALSE,"EXEC SUMM";#N/A,#N/A,FALSE,"KMART CON MTH";#N/A,#N/A,FALSE,"KMART CON YTD";#N/A,#N/A,FALSE,"USKMART OPER";#N/A,#N/A,FALSE,"INTNTL OPER";#N/A,#N/A,FALSE,"USKMART YTD";#N/A,#N/A,FALSE,"KMART4QTR FORECAST";#N/A,#N/A,FALSE,"FULL YEAR FORECAST"}</definedName>
    <definedName name="sdadsqw" hidden="1">{#N/A,#N/A,FALSE,"EXEC SUMM";#N/A,#N/A,FALSE,"KMART CON MTH";#N/A,#N/A,FALSE,"KMART CON YTD";#N/A,#N/A,FALSE,"USKMART OPER";#N/A,#N/A,FALSE,"INTNTL OPER";#N/A,#N/A,FALSE,"USKMART YTD";#N/A,#N/A,FALSE,"KMART4QTR FORECAST";#N/A,#N/A,FALSE,"FULL YEAR FORECAST"}</definedName>
    <definedName name="sdafgs" hidden="1">{#N/A,#N/A,FALSE,"Pharm";#N/A,#N/A,FALSE,"WWCM"}</definedName>
    <definedName name="sdafgs_1" hidden="1">{#N/A,#N/A,FALSE,"Pharm";#N/A,#N/A,FALSE,"WWCM"}</definedName>
    <definedName name="sdafgs_2" hidden="1">{#N/A,#N/A,FALSE,"Pharm";#N/A,#N/A,FALSE,"WWCM"}</definedName>
    <definedName name="sdafgs_3" hidden="1">{#N/A,#N/A,FALSE,"Pharm";#N/A,#N/A,FALSE,"WWCM"}</definedName>
    <definedName name="sdafgs_4" hidden="1">{#N/A,#N/A,FALSE,"Pharm";#N/A,#N/A,FALSE,"WWCM"}</definedName>
    <definedName name="sdafregfx" hidden="1">{#N/A,#N/A,TRUE,"Historicals";#N/A,#N/A,TRUE,"Charts";#N/A,#N/A,TRUE,"Forecasts"}</definedName>
    <definedName name="sdafregfx_1" hidden="1">{#N/A,#N/A,TRUE,"Historicals";#N/A,#N/A,TRUE,"Charts";#N/A,#N/A,TRUE,"Forecasts"}</definedName>
    <definedName name="sdas" hidden="1">{"Total",#N/A,FALSE,"Six Fields";"PDP",#N/A,FALSE,"Six Fields";"PNP",#N/A,FALSE,"Six Fields";"PUD",#N/A,FALSE,"Six Fields";"Prob",#N/A,FALSE,"Six Fields"}</definedName>
    <definedName name="sdASASA" hidden="1">#REF!</definedName>
    <definedName name="sdasd" hidden="1">{"EVA",#N/A,FALSE,"EVA";"WACC",#N/A,FALSE,"WACC"}</definedName>
    <definedName name="sdasdasd" hidden="1">#REF!</definedName>
    <definedName name="sdasdfafdsaDSFAS" hidden="1">{"AOP_Mos.",#N/A,FALSE,"1995 AOP";"AOP_Qtrs.",#N/A,FALSE,"1995 AOP"}</definedName>
    <definedName name="sdasdfa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asdsad" hidden="1">{#N/A,#N/A,TRUE,"Falcons_Standalone";#N/A,#N/A,TRUE,"Target_Input";#N/A,#N/A,TRUE,"Target_Calendarized"}</definedName>
    <definedName name="sdasdwfff" hidden="1">{#N/A,#N/A,TRUE,"Regions"}</definedName>
    <definedName name="sdcdcsa" hidden="1">#REF!</definedName>
    <definedName name="sdddd" hidden="1">#REF!</definedName>
    <definedName name="sddddd" hidden="1">{#N/A,#N/A,FALSE,"IB Totgeo Q1-Q4 ";#N/A,#N/A,FALSE,"IB AEME";#N/A,#N/A,FALSE,"IB West";#N/A,#N/A,FALSE,"IB Central";#N/A,#N/A,FALSE,"IB South ";#N/A,#N/A,FALSE,"IB North";#N/A,#N/A,FALSE,"IB Reg Tot ";#N/A,#N/A,FALSE,"IB Reg Tot graph"}</definedName>
    <definedName name="sdddss" hidden="1">#REF!</definedName>
    <definedName name="sddjksfjksdk"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jksfjksdk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ssad" hidden="1">#REF!</definedName>
    <definedName name="sddx" hidden="1">{"prem1",#N/A,FALSE,"Consolidado";"pl_us",#N/A,FALSE,"Consolidado";"pl_hl",#N/A,FALSE,"Consolidado";"bs",#N/A,FALSE,"Consolidado";"cf",#N/A,FALSE,"Consolidado"}</definedName>
    <definedName name="sddx_1" hidden="1">{"prem1",#N/A,FALSE,"Consolidado";"pl_us",#N/A,FALSE,"Consolidado";"pl_hl",#N/A,FALSE,"Consolidado";"bs",#N/A,FALSE,"Consolidado";"cf",#N/A,FALSE,"Consolidado"}</definedName>
    <definedName name="SDEncodeChargePerDelivery">#REF!</definedName>
    <definedName name="SDEncodeChargePerSpot">#REF!</definedName>
    <definedName name="sdf" hidden="1">#REF!</definedName>
    <definedName name="sdf_1" hidden="1">{"GABalanceSheet",#N/A,TRUE,"Balance Sheet";"GAIncomeStatement",#N/A,TRUE,"Income Statment";"GACashFlow",#N/A,TRUE,"Cash Flows";"GATB",#N/A,TRUE,"Detail Trial Balance"}</definedName>
    <definedName name="sdfa" hidden="1">{#N/A,#N/A,FALSE,"Renewals In Process";#N/A,#N/A,FALSE,"New Clients In Process";#N/A,#N/A,FALSE,"Completed New Clients";#N/A,#N/A,FALSE,"Completed Renewals"}</definedName>
    <definedName name="sdfasd" hidden="1">#REF!</definedName>
    <definedName name="sdf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sg" hidden="1">{"CHART",#N/A,FALSE,"Arch Communications"}</definedName>
    <definedName name="sdfass" hidden="1">{"Outflow 1",#N/A,FALSE,"Outflows-Inflows";"Outflow 2",#N/A,FALSE,"Outflows-Inflows";"Inflow 1",#N/A,FALSE,"Outflows-Inflows";"Inflow 2",#N/A,FALSE,"Outflows-Inflows"}</definedName>
    <definedName name="sdfcwsedfsd" hidden="1">#REF!</definedName>
    <definedName name="sdfd" hidden="1">{#N/A,#N/A,FALSE,"AR Summ.";#N/A,#N/A,FALSE,"Dec top 5 collects";#N/A,#N/A,FALSE,"Top 5 AR";#N/A,#N/A,FALSE,"Top 5&gt;90";#N/A,#N/A,FALSE,"AR Flow by Region";#N/A,#N/A,FALSE,"PrePays";#N/A,#N/A,FALSE,"Op&amp;Risk"}</definedName>
    <definedName name="sdfds" hidden="1">#REF!</definedName>
    <definedName name="sdfdsdfs" hidden="1">#REF!</definedName>
    <definedName name="sdfdsf" hidden="1">{#N/A,#N/A,FALSE,"Aging Summary";#N/A,#N/A,FALSE,"Ratio Analysis";#N/A,#N/A,FALSE,"Test 120 Day Accts";#N/A,#N/A,FALSE,"Tickmarks"}</definedName>
    <definedName name="sdfdsf_1" hidden="1">{#N/A,#N/A,FALSE,"Aging Summary";#N/A,#N/A,FALSE,"Ratio Analysis";#N/A,#N/A,FALSE,"Test 120 Day Accts";#N/A,#N/A,FALSE,"Tickmarks"}</definedName>
    <definedName name="sdfdsfsdfsdfsdfsdf" hidden="1">{"' calendrier 2000'!$A$1:$Q$38"}</definedName>
    <definedName name="sdff" hidden="1">#REF!</definedName>
    <definedName name="sdfg" hidden="1">{#N/A,#N/A,FALSE,"Index";#N/A,#N/A,FALSE,"IncStmt";#N/A,#N/A,FALSE,"Ratios";#N/A,#N/A,FALSE,"CashFlows";#N/A,#N/A,FALSE,"Ins1";#N/A,#N/A,FALSE,"Ins2";#N/A,#N/A,FALSE,"SelfFund";#N/A,#N/A,FALSE,"SGA";#N/A,#N/A,FALSE,"Recon";#N/A,#N/A,FALSE,"Earnings";#N/A,#N/A,FALSE,"Earnings (2)";#N/A,#N/A,FALSE,"Stock";#N/A,#N/A,FALSE,"Stock (2)";#N/A,#N/A,FALSE,"PeerRatios";#N/A,#N/A,FALSE,"PeerRanks"}</definedName>
    <definedName name="sdfgdsf" hidden="1">#REF!</definedName>
    <definedName name="SDFGFG" hidden="1">#REF!</definedName>
    <definedName name="SDFGHF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rsta" hidden="1">{"var_page",#N/A,FALSE,"template"}</definedName>
    <definedName name="sdfgsd" hidden="1">{"first_quarter",#N/A,FALSE,"P&amp;L";"second_quarter",#N/A,FALSE,"P&amp;L";"third_quarter",#N/A,FALSE,"P&amp;L";"fourth_quarter",#N/A,FALSE,"P&amp;L"}</definedName>
    <definedName name="sdfh" hidden="1">{#N/A,#N/A,FALSE,"Pharm";#N/A,#N/A,FALSE,"WWCM"}</definedName>
    <definedName name="sdfh_1" hidden="1">{#N/A,#N/A,FALSE,"Pharm";#N/A,#N/A,FALSE,"WWCM"}</definedName>
    <definedName name="sdfh_2" hidden="1">{#N/A,#N/A,FALSE,"Pharm";#N/A,#N/A,FALSE,"WWCM"}</definedName>
    <definedName name="sdfh_3" hidden="1">{#N/A,#N/A,FALSE,"Pharm";#N/A,#N/A,FALSE,"WWCM"}</definedName>
    <definedName name="sdfh_4" hidden="1">{#N/A,#N/A,FALSE,"Pharm";#N/A,#N/A,FALSE,"WWCM"}</definedName>
    <definedName name="sdfs" hidden="1">#REF!</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f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hidden="1">{"'vert'!$A$1:$T$117"}</definedName>
    <definedName name="sdfsddsf" hidden="1">{#N/A,#N/A,FALSE,"Créances";#N/A,#N/A,FALSE,"Effectifs";#N/A,#N/A,FALSE,"SI"}</definedName>
    <definedName name="sdfsdf" hidden="1">{"Summary",#N/A,FALSE,"Schedule4"}</definedName>
    <definedName name="sdfsdfdsf" hidden="1">{#N/A,#N/A,FALSE,"Synth";"parc_DC",#N/A,FALSE,"parc";#N/A,#N/A,FALSE,"CA prest";#N/A,#N/A,FALSE,"Ratio CA";#N/A,#N/A,FALSE,"Trafic";"CR_GSM_acté_DC",#N/A,FALSE,"CR GSM_acté";#N/A,#N/A,FALSE,"Abonnés";#N/A,#N/A,FALSE,"Créances";#N/A,#N/A,FALSE,"Effectifs"}</definedName>
    <definedName name="sdfsdf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fsdfsdf" hidden="1">{#N/A,#N/A,TRUE,"DCF Summary (2)";#N/A,#N/A,TRUE,"DCF Summary";#N/A,"Middle Case Drivers",TRUE,"DCF"}</definedName>
    <definedName name="sdfsdfsdfdsf" hidden="1">{#N/A,#N/A,FALSE,"Synth";"parc_DC",#N/A,FALSE,"parc";#N/A,#N/A,FALSE,"CA prest";#N/A,#N/A,FALSE,"Ratio CA";#N/A,#N/A,FALSE,"Trafic";"CR_GSM_acté_DC",#N/A,FALSE,"CR GSM_acté";#N/A,#N/A,FALSE,"Abonnés";#N/A,#N/A,FALSE,"Créances";#N/A,#N/A,FALSE,"Effectifs"}</definedName>
    <definedName name="sdfsfjweiojf">#REF!</definedName>
    <definedName name="sdft" hidden="1">{#N/A,#N/A,FALSE,"SUMMARY";#N/A,#N/A,FALSE,"mcsh";#N/A,#N/A,FALSE,"vol&amp;rev";#N/A,#N/A,FALSE,"wkgcap";#N/A,#N/A,FALSE,"DEPR&amp;DT";#N/A,#N/A,FALSE,"ASSETS";#N/A,#N/A,FALSE,"NI&amp;OTH&amp;DIV";#N/A,#N/A,FALSE,"CASHFLOW";#N/A,#N/A,FALSE,"CAPEMPL";#N/A,#N/A,FALSE,"ROCE"}</definedName>
    <definedName name="sdfvsdfv" hidden="1">{#N/A,#N/A,FALSE,"Aging Summary";#N/A,#N/A,FALSE,"Ratio Analysis";#N/A,#N/A,FALSE,"Test 120 Day Accts";#N/A,#N/A,FALSE,"Tickmarks"}</definedName>
    <definedName name="sdg" hidden="1">{"FIRST_HALF",#N/A,FALSE,"P&amp;L";"FULL_YEAR",#N/A,FALSE,"P&amp;L";"YTD_THIRD QTR",#N/A,FALSE,"P&amp;L"}</definedName>
    <definedName name="sDgae" hidden="1">{"Billed Performance 1998",#N/A,FALSE,"Billed Performance 94-C";"Cash Performance 1998",#N/A,FALSE,"MT Cash Performance";"COF 1998",#N/A,FALSE,"COF $";#N/A,#N/A,FALSE,"LLR";#N/A,#N/A,FALSE,"Fcst Variances"}</definedName>
    <definedName name="sDgae2" hidden="1">{"Billed Performance 1998",#N/A,FALSE,"Billed Performance 94-C";"Cash Performance 1998",#N/A,FALSE,"MT Cash Performance";"COF 1998",#N/A,FALSE,"COF $";#N/A,#N/A,FALSE,"LLR";#N/A,#N/A,FALSE,"Fcst Variances"}</definedName>
    <definedName name="sdgagf" hidden="1">{#N/A,#N/A,FALSE,"Pharm";#N/A,#N/A,FALSE,"WWCM"}</definedName>
    <definedName name="sdgagf_1" hidden="1">{#N/A,#N/A,FALSE,"Pharm";#N/A,#N/A,FALSE,"WWCM"}</definedName>
    <definedName name="sdgagf_2" hidden="1">{#N/A,#N/A,FALSE,"Pharm";#N/A,#N/A,FALSE,"WWCM"}</definedName>
    <definedName name="sdgagf_3" hidden="1">{#N/A,#N/A,FALSE,"Pharm";#N/A,#N/A,FALSE,"WWCM"}</definedName>
    <definedName name="sdgagf_4" hidden="1">{#N/A,#N/A,FALSE,"Pharm";#N/A,#N/A,FALSE,"WWCM"}</definedName>
    <definedName name="sdgfsd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ghgfr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gsrfgvbsfgsdg" hidden="1">{#N/A,#N/A,FALSE,"Title Page";#N/A,#N/A,FALSE,"Conclusions";#N/A,#N/A,FALSE,"Assum.";#N/A,#N/A,FALSE,"Sun  DCF-WC-Dep";#N/A,#N/A,FALSE,"MarketValue";#N/A,#N/A,FALSE,"BalSheet";#N/A,#N/A,FALSE,"WACC";#N/A,#N/A,FALSE,"PC+ Info.";#N/A,#N/A,FALSE,"PC+Info_2"}</definedName>
    <definedName name="sdgsd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jfl" hidden="1">{#N/A,#N/A,FALSE,"NOTES";#N/A,#N/A,FALSE,"SUM";#N/A,#N/A,FALSE,"TWC_INTEXP";#N/A,#N/A,FALSE,"WHD_INTEXP";#N/A,#N/A,FALSE,"INTERCO_WHD";#N/A,#N/A,FALSE,"TWC_INTINC";#N/A,#N/A,FALSE,"WHD_INTINC";#N/A,#N/A,FALSE,"CONS_EXT_FCST";#N/A,#N/A,FALSE,"WCORP_EXT_FCST";#N/A,#N/A,FALSE,"WHCORP_EXT_FCST"}</definedName>
    <definedName name="sdkasdka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LFJSKL" hidden="1">{0,0,0,0;0,#VALUE!,0,FALSE;0,0,TRUE,0}</definedName>
    <definedName name="sdrh" hidden="1">{#N/A,#N/A,FALSE,"EXEC SUMM";#N/A,#N/A,FALSE,"KMART CON MTH";#N/A,#N/A,FALSE,"KMART CON YTD";#N/A,#N/A,FALSE,"USKMART OPER";#N/A,#N/A,FALSE,"INTNTL OPER";#N/A,#N/A,FALSE,"USKMART YTD";#N/A,#N/A,FALSE,"KMART4QTR FORECAST";#N/A,#N/A,FALSE,"FULL YEAR FORECAST"}</definedName>
    <definedName name="sdrsefsf">{"Client Name or Project Name"}</definedName>
    <definedName name="sdrt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S" hidden="1">{"Cons_Occ_Lar",#N/A,FALSE,"márgenes";"Cen_met",#N/A,FALSE,"márgenes";"Ori_pl",#N/A,FALSE,"márgenes"}</definedName>
    <definedName name="SDS_1" hidden="1">{"Cons_Occ_Lar",#N/A,FALSE,"márgenes";"Cen_met",#N/A,FALSE,"márgenes";"Ori_pl",#N/A,FALSE,"márgenes"}</definedName>
    <definedName name="SDSAD" hidden="1">{"Cur_vs_AOP",#N/A,FALSE,"Cur vs AOP"}</definedName>
    <definedName name="sdsadasd" hidden="1">{#N/A,#N/A,FALSE,"Pharm";#N/A,#N/A,FALSE,"WWCM"}</definedName>
    <definedName name="sdsadasd_1" hidden="1">{#N/A,#N/A,FALSE,"Pharm";#N/A,#N/A,FALSE,"WWCM"}</definedName>
    <definedName name="sdsadasd_2" hidden="1">{#N/A,#N/A,FALSE,"Pharm";#N/A,#N/A,FALSE,"WWCM"}</definedName>
    <definedName name="sdsadasd_3" hidden="1">{#N/A,#N/A,FALSE,"Pharm";#N/A,#N/A,FALSE,"WWCM"}</definedName>
    <definedName name="sdsadasd_4" hidden="1">{#N/A,#N/A,FALSE,"Pharm";#N/A,#N/A,FALSE,"WWCM"}</definedName>
    <definedName name="sdsads" hidden="1">{#N/A,#N/A,FALSE,"Summary";#N/A,#N/A,FALSE,"Details";#N/A,#N/A,FALSE,"Month-Hd";#N/A,#N/A,FALSE,"YTD-Hd";#N/A,#N/A,FALSE,"Capital"}</definedName>
    <definedName name="sdsd" hidden="1">{#N/A,#N/A,FALSE,"REPORT"}</definedName>
    <definedName name="SDSD_1" hidden="1">{"Cons_Occ_Lar",#N/A,FALSE,"márgenes";"Cen_met",#N/A,FALSE,"márgenes";"Ori_pl",#N/A,FALSE,"márgenes"}</definedName>
    <definedName name="sdsd_2" hidden="1">{#N/A,#N/A,FALSE,"REPORT"}</definedName>
    <definedName name="sdsd_3" hidden="1">{#N/A,#N/A,FALSE,"REPORT"}</definedName>
    <definedName name="sdsd_4" hidden="1">{#N/A,#N/A,FALSE,"REPORT"}</definedName>
    <definedName name="sdsdd" hidden="1">{"Network Summary",#N/A,TRUE,"Summary";"Piping Summary",#N/A,TRUE," Piping";"Meters Summary",#N/A,TRUE,"Meters &amp; Connections";"Connections Summary",#N/A,TRUE,"Meters &amp; Connections";"Stations Summary",#N/A,TRUE,"Stations Pivot"}</definedName>
    <definedName name="sdsdfsdfsdf" hidden="1">{#N/A,#N/A,FALSE,"Créances";#N/A,#N/A,FALSE,"Effectifs";#N/A,#N/A,FALSE,"SI"}</definedName>
    <definedName name="sdsdksd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s" hidden="1">{#N/A,#N/A,FALSE,"Aging Summary";#N/A,#N/A,FALSE,"Ratio Analysis";#N/A,#N/A,FALSE,"Test 120 Day Accts";#N/A,#N/A,FALSE,"Tickmarks"}</definedName>
    <definedName name="sdsdsd" hidden="1">{"CurrentDetail",#N/A,FALSE,"ActualOutlook";"NextDetail",#N/A,FALSE,"ActualOutlook"}</definedName>
    <definedName name="sdsdsdsdsdsd" hidden="1">{"CurrentDetail",#N/A,FALSE,"ActualOutlook";"NextDetail",#N/A,FALSE,"ActualOutlook"}</definedName>
    <definedName name="SDSDSLKLK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SDSLKLKLKL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sjdsjd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 hidden="1">{"whole",#N/A,FALSE,"Gen_Dist_Act_Bud";"whole",#N/A,FALSE,"Gen_Dist_T3months";"whole",#N/A,FALSE,"GD_PerP";"whole",#N/A,FALSE,"HR Dist'n"}</definedName>
    <definedName name="SDTGHS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rya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vsfdvfdsb" hidden="1">#REF!</definedName>
    <definedName name="se" hidden="1">{"Results Worksheets",#N/A,FALSE,"RESULTS"}</definedName>
    <definedName name="se_1" hidden="1">{#N/A,#N/A,FALSE,"TAX COMPUTATION";#N/A,#N/A,FALSE,"TAX SCHEDULE";#N/A,#N/A,FALSE,"ADDITIONS";#N/A,#N/A,FALSE,"W &amp; T"}</definedName>
    <definedName name="Searcher">#REF!</definedName>
    <definedName name="SEC.Goodwill.Discount.Rate">#REF!</definedName>
    <definedName name="SEC.IPRD.Amount">#REF!</definedName>
    <definedName name="SEC_IPRD_Discount_Rate_1">#REF!</definedName>
    <definedName name="SEC_IPRD_Discount_Rate_10">#REF!</definedName>
    <definedName name="SEC_IPRD_Discount_Rate_11">#REF!</definedName>
    <definedName name="SEC_IPRD_Discount_Rate_12">#REF!</definedName>
    <definedName name="SEC_IPRD_Discount_Rate_13">#REF!</definedName>
    <definedName name="SEC_IPRD_Discount_Rate_14">#REF!</definedName>
    <definedName name="SEC_IPRD_Discount_Rate_15">#REF!</definedName>
    <definedName name="SEC_IPRD_Discount_Rate_2">#REF!</definedName>
    <definedName name="SEC_IPRD_Discount_Rate_3">#REF!</definedName>
    <definedName name="SEC_IPRD_Discount_Rate_4">#REF!</definedName>
    <definedName name="SEC_IPRD_Discount_Rate_5">#REF!</definedName>
    <definedName name="SEC_IPRD_Discount_Rate_6">#REF!</definedName>
    <definedName name="SEC_IPRD_Discount_Rate_7">#REF!</definedName>
    <definedName name="SEC_IPRD_Discount_Rate_8">#REF!</definedName>
    <definedName name="SEC_IPRD_Discount_Rate_9">#REF!</definedName>
    <definedName name="Second_Lien_Fees">#REF!</definedName>
    <definedName name="second_qtr">#REF!</definedName>
    <definedName name="SECTION1">#REF!</definedName>
    <definedName name="SECTION2">#REF!</definedName>
    <definedName name="SECTION3">#REF!</definedName>
    <definedName name="SECTION5">#REF!</definedName>
    <definedName name="SectionHead" hidden="1">#REF!</definedName>
    <definedName name="security_upgrade">#REF!</definedName>
    <definedName name="seedrate">#REF!</definedName>
    <definedName name="seedrate1">#REF!</definedName>
    <definedName name="seedrate2">#REF!</definedName>
    <definedName name="SEGA">#REF!</definedName>
    <definedName name="segassum">#REF!</definedName>
    <definedName name="segassum1">#REF!</definedName>
    <definedName name="segegth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gfdfhgf" hidden="1">#REF!</definedName>
    <definedName name="segfsdvgfsd" hidden="1">{"page1",#N/A,FALSE,"BHCOMPC5";"page2",#N/A,FALSE,"BHCOMPC5";"page3",#N/A,FALSE,"BHCOMPC5";"page4",#N/A,FALSE,"BHCOMPC5"}</definedName>
    <definedName name="Segment1_income">#REF!</definedName>
    <definedName name="Segment1_income_DCF">#REF!</definedName>
    <definedName name="Segment1_income_fore">#REF!</definedName>
    <definedName name="Segment1_income_growth_fore">#REF!</definedName>
    <definedName name="Segment2_income">#REF!</definedName>
    <definedName name="Segment2_income_DCF">#REF!</definedName>
    <definedName name="Segment2_income_fore">#REF!</definedName>
    <definedName name="Segment2_income_growth_fore">#REF!</definedName>
    <definedName name="segmenta">#REF!</definedName>
    <definedName name="segmentb">#REF!</definedName>
    <definedName name="segmentc">#REF!</definedName>
    <definedName name="segmentd">#REF!</definedName>
    <definedName name="SEK">#REF!</definedName>
    <definedName name="Select_All2">#N/A</definedName>
    <definedName name="sell.down">#REF!</definedName>
    <definedName name="Sellout_percentage_of_entire_inventory">#REF!</definedName>
    <definedName name="selrange" hidden="1">#REF!</definedName>
    <definedName name="sencount" hidden="1">1</definedName>
    <definedName name="SEng">#REF!</definedName>
    <definedName name="SEP">#REF!</definedName>
    <definedName name="SeparateListData">#REF!</definedName>
    <definedName name="Sepcodes">#REF!</definedName>
    <definedName name="SEPT">6</definedName>
    <definedName name="septafc">#REF!</definedName>
    <definedName name="septly">#REF!</definedName>
    <definedName name="ser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rtgwserty" hidden="1">{"EBITDA",#N/A,TRUE,"P&amp;L Net of Disc Ops";"output net of disc ops",#N/A,TRUE,"Revenue";"input",#N/A,TRUE,"Revenue";"output",#N/A,TRUE,"DC";"Input",#N/A,TRUE,"DC";"MTN and MCN",#N/A,TRUE,"Margin";"output detail line items",#N/A,TRUE,"SGA";"personnel by year",#N/A,TRUE,"Payroll";#N/A,#N/A,TRUE,"CapEx"}</definedName>
    <definedName name="sert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RVICE">#REF!</definedName>
    <definedName name="ses" hidden="1">{"RESUMEN",#N/A,FALSE,"RESUMEN";"RESUMEN_MARG",#N/A,FALSE,"RESUMEN"}</definedName>
    <definedName name="ses_1" hidden="1">{"RESUMEN",#N/A,FALSE,"RESUMEN";"RESUMEN_MARG",#N/A,FALSE,"RESUMEN"}</definedName>
    <definedName name="SETOFBOOKSID1">#REF!</definedName>
    <definedName name="SETOFBOOKSID2">#REF!</definedName>
    <definedName name="SETOFBOOKSID3">#REF!</definedName>
    <definedName name="SETOFBOOKSID4">#REF!</definedName>
    <definedName name="SETOFBOOKSNAME1">#REF!</definedName>
    <definedName name="SETOFBOOKSNAME2">#REF!</definedName>
    <definedName name="SETOFBOOKSNAME3">#REF!</definedName>
    <definedName name="SETOFBOOKSNAME4">#REF!</definedName>
    <definedName name="SETTLE">#REF!</definedName>
    <definedName name="SETUP">#REF!</definedName>
    <definedName name="sf" hidden="1">{#N/A,#N/A,FALSE,"Sales Graph";#N/A,#N/A,FALSE,"BUC Graph";#N/A,#N/A,FALSE,"P&amp;L - YTD"}</definedName>
    <definedName name="sf_1" hidden="1">{#N/A,#N/A,FALSE,"Sales Graph";#N/A,#N/A,FALSE,"BUC Graph";#N/A,#N/A,FALSE,"P&amp;L - YTD"}</definedName>
    <definedName name="sf_2" hidden="1">{#N/A,#N/A,FALSE,"Sales Graph";#N/A,#N/A,FALSE,"BUC Graph";#N/A,#N/A,FALSE,"P&amp;L - YTD"}</definedName>
    <definedName name="sf_3" hidden="1">{#N/A,#N/A,FALSE,"Sales Graph";#N/A,#N/A,FALSE,"BUC Graph";#N/A,#N/A,FALSE,"P&amp;L - YTD"}</definedName>
    <definedName name="sf_4" hidden="1">{#N/A,#N/A,FALSE,"Sales Graph";#N/A,#N/A,FALSE,"BUC Graph";#N/A,#N/A,FALSE,"P&amp;L - YTD"}</definedName>
    <definedName name="Sfa">#REF!</definedName>
    <definedName name="sfads" hidden="1">{"EVA",#N/A,FALSE,"EVA";"WACC",#N/A,FALSE,"WACC"}</definedName>
    <definedName name="sfarers" hidden="1">{#N/A,#N/A,TRUE,"East_Summary";#N/A,#N/A,TRUE,"Key Ratios_East";#N/A,#N/A,TRUE,"East_Product_current";#N/A,#N/A,TRUE,"East_Product_ytd";#N/A,#N/A,TRUE,"BS Var";#N/A,#N/A,TRUE,"BS Sprd";#N/A,#N/A,TRUE,"Risks &amp; Opps";#N/A,#N/A,TRUE,"Variance";#N/A,#N/A,TRUE,"Business Issues"}</definedName>
    <definedName name="sfbgsfbgsfbg" hidden="1">#REF!</definedName>
    <definedName name="sfcsafdsadaS" hidden="1">#REF!</definedName>
    <definedName name="sfd" hidden="1">{#N/A,#N/A,FALSE,"Hoja1";#N/A,#N/A,FALSE,"Hoja2"}</definedName>
    <definedName name="sfd_1" hidden="1">{#N/A,#N/A,FALSE,"Hoja1";#N/A,#N/A,FALSE,"Hoja2"}</definedName>
    <definedName name="SFDGDSG" hidden="1">#REF!</definedName>
    <definedName name="sfdirect" hidden="1">{#N/A,#N/A,FALSE,"REPORT"}</definedName>
    <definedName name="sfdirect_1" hidden="1">{#N/A,#N/A,FALSE,"REPORT"}</definedName>
    <definedName name="sfdirect_2" hidden="1">{#N/A,#N/A,FALSE,"REPORT"}</definedName>
    <definedName name="sfdirect_3" hidden="1">{#N/A,#N/A,FALSE,"REPORT"}</definedName>
    <definedName name="sfdirect_4" hidden="1">{#N/A,#N/A,FALSE,"REPORT"}</definedName>
    <definedName name="sfdk" hidden="1">#REF!</definedName>
    <definedName name="sfdsdfdf" hidden="1">{#N/A,#N/A,FALSE,"Créances";#N/A,#N/A,FALSE,"Effectifs";#N/A,#N/A,FALSE,"SI"}</definedName>
    <definedName name="sfdsf" hidden="1">#REF!</definedName>
    <definedName name="sfgasd">{0,0,0,0;0,0,0,0;0,0,0,0;0,0,0,0;0,0,0,0;0,0,0,0;0,0,2,0;2,3,3,0;FALSE,FALSE,FALSE,FALSE;TRUE,FALSE,TRUE,TRUE;FALSE,FALSE,TRUE,TRUE;FALSE,0,2.78134444564786E-308,4.45015196281921E-308;7.78776275135711E-308,1.33504516457612E-307,2.22507555776164E-307,3.56012157274209E-307}</definedName>
    <definedName name="s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fghsrfh" hidden="1">#REF!</definedName>
    <definedName name="SFH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fr">#REF!</definedName>
    <definedName name="sfsdfsdf" hidden="1">{#N/A,#N/A,FALSE,"Synth";"parc_DC",#N/A,FALSE,"parc";#N/A,#N/A,FALSE,"CA prest";#N/A,#N/A,FALSE,"Ratio CA";#N/A,#N/A,FALSE,"Trafic";"CR_GSM_acté_DC",#N/A,FALSE,"CR GSM_acté";#N/A,#N/A,FALSE,"Abonnés";#N/A,#N/A,FALSE,"Créances";#N/A,#N/A,FALSE,"Effectifs"}</definedName>
    <definedName name="sf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sfsdf" hidden="1">{"CurrentDetail",#N/A,FALSE,"ActualOutlook";"NextDetail",#N/A,FALSE,"ActualOutlook"}</definedName>
    <definedName name="SFV">#REF!</definedName>
    <definedName name="SG" hidden="1">{#N/A,#N/A,FALSE,"Index";#N/A,#N/A,FALSE,"inc stmt ";#N/A,#N/A,FALSE,"sumry ytd";#N/A,#N/A,FALSE,"sumry mon";#N/A,#N/A,FALSE,"accruals";#N/A,#N/A,FALSE,"prodsvc";#N/A,#N/A,FALSE,"CVA";#N/A,#N/A,FALSE,"balsheet";#N/A,#N/A,FALSE,"Cflow short";#N/A,#N/A,FALSE,"Cflow long"}</definedName>
    <definedName name="SG_1" hidden="1">{#N/A,#N/A,FALSE,"Index";#N/A,#N/A,FALSE,"inc stmt ";#N/A,#N/A,FALSE,"sumry ytd";#N/A,#N/A,FALSE,"sumry mon";#N/A,#N/A,FALSE,"accruals";#N/A,#N/A,FALSE,"prodsvc";#N/A,#N/A,FALSE,"CVA";#N/A,#N/A,FALSE,"balsheet";#N/A,#N/A,FALSE,"Cflow short";#N/A,#N/A,FALSE,"Cflow long"}</definedName>
    <definedName name="SGA" hidden="1">"SGA"</definedName>
    <definedName name="SGA_Allocation">#REF!</definedName>
    <definedName name="SGA_fore">#REF!</definedName>
    <definedName name="SGA_growth">#REF!</definedName>
    <definedName name="SGA_growth_avg">#REF!</definedName>
    <definedName name="SGA_growth_fore">#REF!</definedName>
    <definedName name="SGA_margin_fore">#REF!</definedName>
    <definedName name="sgag" hidden="1">{"page1",#N/A,FALSE,"BHCOMPC5";"page2",#N/A,FALSE,"BHCOMPC5";"page3",#N/A,FALSE,"BHCOMPC5";"page4",#N/A,FALSE,"BHCOMPC5"}</definedName>
    <definedName name="SGAHigh">#REF!</definedName>
    <definedName name="SGALow">#REF!</definedName>
    <definedName name="sgerhs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GL">#REF!</definedName>
    <definedName name="SGROUP1">#REF!</definedName>
    <definedName name="SGROUP10">#REF!</definedName>
    <definedName name="SGROUP11">#REF!</definedName>
    <definedName name="SGROUP12">#REF!</definedName>
    <definedName name="SGROUP13">#REF!</definedName>
    <definedName name="SGROUP14">#REF!</definedName>
    <definedName name="SGROUP15">#REF!</definedName>
    <definedName name="SGROUP2">#REF!</definedName>
    <definedName name="SGROUP3">#REF!</definedName>
    <definedName name="SGROUP4">#REF!</definedName>
    <definedName name="SGROUP5">#REF!</definedName>
    <definedName name="SGROUP6">#REF!</definedName>
    <definedName name="SGROUP7">#REF!</definedName>
    <definedName name="SGROUP8">#REF!</definedName>
    <definedName name="SGROUP9">#REF!</definedName>
    <definedName name="sgsdfg" hidden="1">{"FIRST_HALF",#N/A,FALSE,"P&amp;L";"FULL_YEAR",#N/A,FALSE,"P&amp;L";"YTD_THIRD QTR",#N/A,FALSE,"P&amp;L"}</definedName>
    <definedName name="SGSE" hidden="1">{#N/A,#N/A,FALSE,"EXEC SUMM";#N/A,#N/A,FALSE,"KMART CON MTH";#N/A,#N/A,FALSE,"KMART CON YTD";#N/A,#N/A,FALSE,"USKMART OPER";#N/A,#N/A,FALSE,"INTNTL OPER";#N/A,#N/A,FALSE,"USKMART YTD";#N/A,#N/A,FALSE,"KMART4QTR FORECAST";#N/A,#N/A,FALSE,"FULL YEAR FORECAST"}</definedName>
    <definedName name="sgsgsgsgsgs" hidden="1">{"CurrentDetail",#N/A,FALSE,"ActualOutlook";"NextDetail",#N/A,FALSE,"ActualOutlook"}</definedName>
    <definedName name="SGVigorUpgrades">#REF!</definedName>
    <definedName name="sha" hidden="1">{#N/A,#N/A,TRUE,"Highlights";#N/A,#N/A,TRUE,"Cmp to PY";#N/A,#N/A,TRUE,"Top Level P&amp;L";#N/A,#N/A,TRUE,"P&amp;L by BU";#N/A,#N/A,TRUE,"% OF SALES";#N/A,#N/A,TRUE,"Curr Mon Sum";#N/A,#N/A,TRUE,"Current Month";#N/A,#N/A,TRUE,"Balance Sheet"}</definedName>
    <definedName name="shanghai">#REF!</definedName>
    <definedName name="shanghaidata">#REF!</definedName>
    <definedName name="Share_Price">#REF!</definedName>
    <definedName name="ShareBased_Amount">#REF!</definedName>
    <definedName name="SHARED_FORMULA_0">#N/A</definedName>
    <definedName name="SHARED_FORMULA_1">#N/A</definedName>
    <definedName name="SHARED_FORMULA_10">#N/A</definedName>
    <definedName name="SHARED_FORMULA_100">#N/A</definedName>
    <definedName name="SHARED_FORMULA_1001">#N/A</definedName>
    <definedName name="SHARED_FORMULA_1002">#N/A</definedName>
    <definedName name="SHARED_FORMULA_1003">#N/A</definedName>
    <definedName name="SHARED_FORMULA_1004">#N/A</definedName>
    <definedName name="SHARED_FORMULA_1005">#N/A</definedName>
    <definedName name="SHARED_FORMULA_1006">#N/A</definedName>
    <definedName name="SHARED_FORMULA_1007">#N/A</definedName>
    <definedName name="SHARED_FORMULA_1008">#N/A</definedName>
    <definedName name="SHARED_FORMULA_1009">#N/A</definedName>
    <definedName name="SHARED_FORMULA_101">#N/A</definedName>
    <definedName name="SHARED_FORMULA_1010">#N/A</definedName>
    <definedName name="SHARED_FORMULA_1011">#N/A</definedName>
    <definedName name="SHARED_FORMULA_1012">#N/A</definedName>
    <definedName name="SHARED_FORMULA_1013">#N/A</definedName>
    <definedName name="SHARED_FORMULA_1014">#N/A</definedName>
    <definedName name="SHARED_FORMULA_1015">#N/A</definedName>
    <definedName name="SHARED_FORMULA_1016">#N/A</definedName>
    <definedName name="SHARED_FORMULA_1017">#N/A</definedName>
    <definedName name="SHARED_FORMULA_1018">#N/A</definedName>
    <definedName name="SHARED_FORMULA_1019">#N/A</definedName>
    <definedName name="SHARED_FORMULA_102">#N/A</definedName>
    <definedName name="SHARED_FORMULA_1020">#N/A</definedName>
    <definedName name="SHARED_FORMULA_103">#N/A</definedName>
    <definedName name="SHARED_FORMULA_104">#N/A</definedName>
    <definedName name="SHARED_FORMULA_105">#N/A</definedName>
    <definedName name="SHARED_FORMULA_106">#N/A</definedName>
    <definedName name="SHARED_FORMULA_107">#N/A</definedName>
    <definedName name="SHARED_FORMULA_108">#N/A</definedName>
    <definedName name="SHARED_FORMULA_109">#N/A</definedName>
    <definedName name="SHARED_FORMULA_11">#N/A</definedName>
    <definedName name="SHARED_FORMULA_110">#N/A</definedName>
    <definedName name="SHARED_FORMULA_111">#N/A</definedName>
    <definedName name="SHARED_FORMULA_112">#N/A</definedName>
    <definedName name="SHARED_FORMULA_113">#N/A</definedName>
    <definedName name="SHARED_FORMULA_114">#N/A</definedName>
    <definedName name="SHARED_FORMULA_115">#N/A</definedName>
    <definedName name="SHARED_FORMULA_116">#N/A</definedName>
    <definedName name="SHARED_FORMULA_117">#N/A</definedName>
    <definedName name="SHARED_FORMULA_118">#N/A</definedName>
    <definedName name="SHARED_FORMULA_119">#N/A</definedName>
    <definedName name="SHARED_FORMULA_12">#N/A</definedName>
    <definedName name="SHARED_FORMULA_120">#N/A</definedName>
    <definedName name="SHARED_FORMULA_121">#N/A</definedName>
    <definedName name="SHARED_FORMULA_122">#N/A</definedName>
    <definedName name="SHARED_FORMULA_123">#N/A</definedName>
    <definedName name="SHARED_FORMULA_124">#N/A</definedName>
    <definedName name="SHARED_FORMULA_125">#N/A</definedName>
    <definedName name="SHARED_FORMULA_126">#N/A</definedName>
    <definedName name="SHARED_FORMULA_127">#N/A</definedName>
    <definedName name="SHARED_FORMULA_128">#N/A</definedName>
    <definedName name="SHARED_FORMULA_129">#N/A</definedName>
    <definedName name="SHARED_FORMULA_13">#N/A</definedName>
    <definedName name="SHARED_FORMULA_130">#N/A</definedName>
    <definedName name="SHARED_FORMULA_131">#N/A</definedName>
    <definedName name="SHARED_FORMULA_132">#N/A</definedName>
    <definedName name="SHARED_FORMULA_133">#N/A</definedName>
    <definedName name="SHARED_FORMULA_134">#N/A</definedName>
    <definedName name="SHARED_FORMULA_135">#N/A</definedName>
    <definedName name="SHARED_FORMULA_136">#N/A</definedName>
    <definedName name="SHARED_FORMULA_137">#N/A</definedName>
    <definedName name="SHARED_FORMULA_138">#N/A</definedName>
    <definedName name="SHARED_FORMULA_139">#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47">#N/A</definedName>
    <definedName name="SHARED_FORMULA_148">#N/A</definedName>
    <definedName name="SHARED_FORMULA_149">#N/A</definedName>
    <definedName name="SHARED_FORMULA_15">#N/A</definedName>
    <definedName name="SHARED_FORMULA_150">#N/A</definedName>
    <definedName name="SHARED_FORMULA_151">#N/A</definedName>
    <definedName name="SHARED_FORMULA_152">#N/A</definedName>
    <definedName name="SHARED_FORMULA_153">#N/A</definedName>
    <definedName name="SHARED_FORMULA_154">#N/A</definedName>
    <definedName name="SHARED_FORMULA_155">#N/A</definedName>
    <definedName name="SHARED_FORMULA_156">#N/A</definedName>
    <definedName name="SHARED_FORMULA_157">#N/A</definedName>
    <definedName name="SHARED_FORMULA_158">#N/A</definedName>
    <definedName name="SHARED_FORMULA_159">#N/A</definedName>
    <definedName name="SHARED_FORMULA_16">#N/A</definedName>
    <definedName name="SHARED_FORMULA_160">#N/A</definedName>
    <definedName name="SHARED_FORMULA_161">#N/A</definedName>
    <definedName name="SHARED_FORMULA_162">#N/A</definedName>
    <definedName name="SHARED_FORMULA_163">#N/A</definedName>
    <definedName name="SHARED_FORMULA_164">#N/A</definedName>
    <definedName name="SHARED_FORMULA_165">#N/A</definedName>
    <definedName name="SHARED_FORMULA_166">#N/A</definedName>
    <definedName name="SHARED_FORMULA_167">#N/A</definedName>
    <definedName name="SHARED_FORMULA_168">#N/A</definedName>
    <definedName name="SHARED_FORMULA_169">#N/A</definedName>
    <definedName name="SHARED_FORMULA_17">#N/A</definedName>
    <definedName name="SHARED_FORMULA_170">#N/A</definedName>
    <definedName name="SHARED_FORMULA_171">#N/A</definedName>
    <definedName name="SHARED_FORMULA_172">#N/A</definedName>
    <definedName name="SHARED_FORMULA_173">#N/A</definedName>
    <definedName name="SHARED_FORMULA_174">#N/A</definedName>
    <definedName name="SHARED_FORMULA_175">#N/A</definedName>
    <definedName name="SHARED_FORMULA_176">#N/A</definedName>
    <definedName name="SHARED_FORMULA_177">#N/A</definedName>
    <definedName name="SHARED_FORMULA_178">#N/A</definedName>
    <definedName name="SHARED_FORMULA_179">#N/A</definedName>
    <definedName name="SHARED_FORMULA_18">#N/A</definedName>
    <definedName name="SHARED_FORMULA_180">#N/A</definedName>
    <definedName name="SHARED_FORMULA_181">#N/A</definedName>
    <definedName name="SHARED_FORMULA_182">#N/A</definedName>
    <definedName name="SHARED_FORMULA_183">#N/A</definedName>
    <definedName name="SHARED_FORMULA_184">#N/A</definedName>
    <definedName name="SHARED_FORMULA_185">#N/A</definedName>
    <definedName name="SHARED_FORMULA_186">#N/A</definedName>
    <definedName name="SHARED_FORMULA_187">#N/A</definedName>
    <definedName name="SHARED_FORMULA_188">#N/A</definedName>
    <definedName name="SHARED_FORMULA_189">#N/A</definedName>
    <definedName name="SHARED_FORMULA_19">#N/A</definedName>
    <definedName name="SHARED_FORMULA_190">#N/A</definedName>
    <definedName name="SHARED_FORMULA_191">#N/A</definedName>
    <definedName name="SHARED_FORMULA_192">#N/A</definedName>
    <definedName name="SHARED_FORMULA_193">#N/A</definedName>
    <definedName name="SHARED_FORMULA_194">#N/A</definedName>
    <definedName name="SHARED_FORMULA_195">#N/A</definedName>
    <definedName name="SHARED_FORMULA_196">#N/A</definedName>
    <definedName name="SHARED_FORMULA_197">#N/A</definedName>
    <definedName name="SHARED_FORMULA_198">#N/A</definedName>
    <definedName name="SHARED_FORMULA_199">#N/A</definedName>
    <definedName name="SHARED_FORMULA_2">#N/A</definedName>
    <definedName name="SHARED_FORMULA_20">#N/A</definedName>
    <definedName name="SHARED_FORMULA_200">#N/A</definedName>
    <definedName name="SHARED_FORMULA_201">#N/A</definedName>
    <definedName name="SHARED_FORMULA_202">#N/A</definedName>
    <definedName name="SHARED_FORMULA_203">#N/A</definedName>
    <definedName name="SHARED_FORMULA_204">#N/A</definedName>
    <definedName name="SHARED_FORMULA_205">#N/A</definedName>
    <definedName name="SHARED_FORMULA_206">#N/A</definedName>
    <definedName name="SHARED_FORMULA_207">#N/A</definedName>
    <definedName name="SHARED_FORMULA_208">#N/A</definedName>
    <definedName name="SHARED_FORMULA_209">#N/A</definedName>
    <definedName name="SHARED_FORMULA_21">#N/A</definedName>
    <definedName name="SHARED_FORMULA_210">#N/A</definedName>
    <definedName name="SHARED_FORMULA_211">#N/A</definedName>
    <definedName name="SHARED_FORMULA_212">#N/A</definedName>
    <definedName name="SHARED_FORMULA_213">#N/A</definedName>
    <definedName name="SHARED_FORMULA_214">#N/A</definedName>
    <definedName name="SHARED_FORMULA_215">#N/A</definedName>
    <definedName name="SHARED_FORMULA_216">#N/A</definedName>
    <definedName name="SHARED_FORMULA_217">#N/A</definedName>
    <definedName name="SHARED_FORMULA_218">#N/A</definedName>
    <definedName name="SHARED_FORMULA_219">#N/A</definedName>
    <definedName name="SHARED_FORMULA_22">#N/A</definedName>
    <definedName name="SHARED_FORMULA_220">#N/A</definedName>
    <definedName name="SHARED_FORMULA_221">#N/A</definedName>
    <definedName name="SHARED_FORMULA_222">#N/A</definedName>
    <definedName name="SHARED_FORMULA_223">#N/A</definedName>
    <definedName name="SHARED_FORMULA_224">#N/A</definedName>
    <definedName name="SHARED_FORMULA_225">#N/A</definedName>
    <definedName name="SHARED_FORMULA_226">#N/A</definedName>
    <definedName name="SHARED_FORMULA_227">#N/A</definedName>
    <definedName name="SHARED_FORMULA_228">#N/A</definedName>
    <definedName name="SHARED_FORMULA_229">#N/A</definedName>
    <definedName name="SHARED_FORMULA_23">#N/A</definedName>
    <definedName name="SHARED_FORMULA_230">#N/A</definedName>
    <definedName name="SHARED_FORMULA_231">#N/A</definedName>
    <definedName name="SHARED_FORMULA_232">#N/A</definedName>
    <definedName name="SHARED_FORMULA_233">#N/A</definedName>
    <definedName name="SHARED_FORMULA_234">#N/A</definedName>
    <definedName name="SHARED_FORMULA_235">#N/A</definedName>
    <definedName name="SHARED_FORMULA_236">#N/A</definedName>
    <definedName name="SHARED_FORMULA_237">#N/A</definedName>
    <definedName name="SHARED_FORMULA_238">#N/A</definedName>
    <definedName name="SHARED_FORMULA_239">#N/A</definedName>
    <definedName name="SHARED_FORMULA_24">#N/A</definedName>
    <definedName name="SHARED_FORMULA_240">#N/A</definedName>
    <definedName name="SHARED_FORMULA_241">#N/A</definedName>
    <definedName name="SHARED_FORMULA_242">#N/A</definedName>
    <definedName name="SHARED_FORMULA_243">#N/A</definedName>
    <definedName name="SHARED_FORMULA_244">#N/A</definedName>
    <definedName name="SHARED_FORMULA_245">#N/A</definedName>
    <definedName name="SHARED_FORMULA_246">#N/A</definedName>
    <definedName name="SHARED_FORMULA_247">#N/A</definedName>
    <definedName name="SHARED_FORMULA_248">#N/A</definedName>
    <definedName name="SHARED_FORMULA_249">#N/A</definedName>
    <definedName name="SHARED_FORMULA_25">#N/A</definedName>
    <definedName name="SHARED_FORMULA_250">#N/A</definedName>
    <definedName name="SHARED_FORMULA_251">#N/A</definedName>
    <definedName name="SHARED_FORMULA_252">#N/A</definedName>
    <definedName name="SHARED_FORMULA_253">#N/A</definedName>
    <definedName name="SHARED_FORMULA_254">#N/A</definedName>
    <definedName name="SHARED_FORMULA_255">#N/A</definedName>
    <definedName name="SHARED_FORMULA_256">#N/A</definedName>
    <definedName name="SHARED_FORMULA_257">#N/A</definedName>
    <definedName name="SHARED_FORMULA_258">#N/A</definedName>
    <definedName name="SHARED_FORMULA_259">#N/A</definedName>
    <definedName name="SHARED_FORMULA_26">#N/A</definedName>
    <definedName name="SHARED_FORMULA_260">#N/A</definedName>
    <definedName name="SHARED_FORMULA_261">#N/A</definedName>
    <definedName name="SHARED_FORMULA_262">#N/A</definedName>
    <definedName name="SHARED_FORMULA_263">#N/A</definedName>
    <definedName name="SHARED_FORMULA_264">#N/A</definedName>
    <definedName name="SHARED_FORMULA_265">#N/A</definedName>
    <definedName name="SHARED_FORMULA_266">#N/A</definedName>
    <definedName name="SHARED_FORMULA_267">#N/A</definedName>
    <definedName name="SHARED_FORMULA_268">#N/A</definedName>
    <definedName name="SHARED_FORMULA_269">#N/A</definedName>
    <definedName name="SHARED_FORMULA_27">#N/A</definedName>
    <definedName name="SHARED_FORMULA_270">#N/A</definedName>
    <definedName name="SHARED_FORMULA_271">#N/A</definedName>
    <definedName name="SHARED_FORMULA_272">#N/A</definedName>
    <definedName name="SHARED_FORMULA_273">#N/A</definedName>
    <definedName name="SHARED_FORMULA_274">#N/A</definedName>
    <definedName name="SHARED_FORMULA_275">#N/A</definedName>
    <definedName name="SHARED_FORMULA_276">#N/A</definedName>
    <definedName name="SHARED_FORMULA_277">#N/A</definedName>
    <definedName name="SHARED_FORMULA_278">#N/A</definedName>
    <definedName name="SHARED_FORMULA_279">#N/A</definedName>
    <definedName name="SHARED_FORMULA_28">#N/A</definedName>
    <definedName name="SHARED_FORMULA_280">#N/A</definedName>
    <definedName name="SHARED_FORMULA_281">#N/A</definedName>
    <definedName name="SHARED_FORMULA_282">#N/A</definedName>
    <definedName name="SHARED_FORMULA_283">#N/A</definedName>
    <definedName name="SHARED_FORMULA_284">#N/A</definedName>
    <definedName name="SHARED_FORMULA_285">#N/A</definedName>
    <definedName name="SHARED_FORMULA_286">#N/A</definedName>
    <definedName name="SHARED_FORMULA_287">#N/A</definedName>
    <definedName name="SHARED_FORMULA_288">#N/A</definedName>
    <definedName name="SHARED_FORMULA_289">#N/A</definedName>
    <definedName name="SHARED_FORMULA_29">#N/A</definedName>
    <definedName name="SHARED_FORMULA_290">#N/A</definedName>
    <definedName name="SHARED_FORMULA_291">#N/A</definedName>
    <definedName name="SHARED_FORMULA_292">#N/A</definedName>
    <definedName name="SHARED_FORMULA_293">#N/A</definedName>
    <definedName name="SHARED_FORMULA_294">#N/A</definedName>
    <definedName name="SHARED_FORMULA_295">#N/A</definedName>
    <definedName name="SHARED_FORMULA_296">#N/A</definedName>
    <definedName name="SHARED_FORMULA_297">#N/A</definedName>
    <definedName name="SHARED_FORMULA_298">#N/A</definedName>
    <definedName name="SHARED_FORMULA_299">#N/A</definedName>
    <definedName name="SHARED_FORMULA_3">#N/A</definedName>
    <definedName name="SHARED_FORMULA_30">#N/A</definedName>
    <definedName name="SHARED_FORMULA_300">#N/A</definedName>
    <definedName name="SHARED_FORMULA_301">#N/A</definedName>
    <definedName name="SHARED_FORMULA_302">#N/A</definedName>
    <definedName name="SHARED_FORMULA_303">#N/A</definedName>
    <definedName name="SHARED_FORMULA_304">#N/A</definedName>
    <definedName name="SHARED_FORMULA_305">#N/A</definedName>
    <definedName name="SHARED_FORMULA_306">#N/A</definedName>
    <definedName name="SHARED_FORMULA_307">#N/A</definedName>
    <definedName name="SHARED_FORMULA_308">#N/A</definedName>
    <definedName name="SHARED_FORMULA_309">#N/A</definedName>
    <definedName name="SHARED_FORMULA_31">#N/A</definedName>
    <definedName name="SHARED_FORMULA_310">#N/A</definedName>
    <definedName name="SHARED_FORMULA_311">#N/A</definedName>
    <definedName name="SHARED_FORMULA_312">#N/A</definedName>
    <definedName name="SHARED_FORMULA_313">#N/A</definedName>
    <definedName name="SHARED_FORMULA_314">#N/A</definedName>
    <definedName name="SHARED_FORMULA_315">#N/A</definedName>
    <definedName name="SHARED_FORMULA_316">12*150</definedName>
    <definedName name="SHARED_FORMULA_317">#N/A</definedName>
    <definedName name="SHARED_FORMULA_318">#N/A</definedName>
    <definedName name="SHARED_FORMULA_319">#N/A</definedName>
    <definedName name="SHARED_FORMULA_32">#N/A</definedName>
    <definedName name="SHARED_FORMULA_320">#N/A</definedName>
    <definedName name="SHARED_FORMULA_321">#N/A</definedName>
    <definedName name="SHARED_FORMULA_322">#N/A</definedName>
    <definedName name="SHARED_FORMULA_323">#N/A</definedName>
    <definedName name="SHARED_FORMULA_324">#N/A</definedName>
    <definedName name="SHARED_FORMULA_325">#N/A</definedName>
    <definedName name="SHARED_FORMULA_326">#N/A</definedName>
    <definedName name="SHARED_FORMULA_327">#N/A</definedName>
    <definedName name="SHARED_FORMULA_328">#N/A</definedName>
    <definedName name="SHARED_FORMULA_329">#N/A</definedName>
    <definedName name="SHARED_FORMULA_33">#N/A</definedName>
    <definedName name="SHARED_FORMULA_330">#N/A</definedName>
    <definedName name="SHARED_FORMULA_331">#N/A</definedName>
    <definedName name="SHARED_FORMULA_332">#N/A</definedName>
    <definedName name="SHARED_FORMULA_333">#N/A</definedName>
    <definedName name="SHARED_FORMULA_334">#N/A</definedName>
    <definedName name="SHARED_FORMULA_335">#N/A</definedName>
    <definedName name="SHARED_FORMULA_336">#N/A</definedName>
    <definedName name="SHARED_FORMULA_337">#N/A</definedName>
    <definedName name="SHARED_FORMULA_338">#N/A</definedName>
    <definedName name="SHARED_FORMULA_339">#N/A</definedName>
    <definedName name="SHARED_FORMULA_34">#N/A</definedName>
    <definedName name="SHARED_FORMULA_340">#N/A</definedName>
    <definedName name="SHARED_FORMULA_341">#N/A</definedName>
    <definedName name="SHARED_FORMULA_342">#N/A</definedName>
    <definedName name="SHARED_FORMULA_343">#N/A</definedName>
    <definedName name="SHARED_FORMULA_344">#N/A</definedName>
    <definedName name="SHARED_FORMULA_345">#N/A</definedName>
    <definedName name="SHARED_FORMULA_346">#N/A</definedName>
    <definedName name="SHARED_FORMULA_347">#N/A</definedName>
    <definedName name="SHARED_FORMULA_348">#N/A</definedName>
    <definedName name="SHARED_FORMULA_349">#N/A</definedName>
    <definedName name="SHARED_FORMULA_35">#N/A</definedName>
    <definedName name="SHARED_FORMULA_350">#N/A</definedName>
    <definedName name="SHARED_FORMULA_351">#N/A</definedName>
    <definedName name="SHARED_FORMULA_352">#N/A</definedName>
    <definedName name="SHARED_FORMULA_353">#N/A</definedName>
    <definedName name="SHARED_FORMULA_354">#N/A</definedName>
    <definedName name="SHARED_FORMULA_355">#N/A</definedName>
    <definedName name="SHARED_FORMULA_356">#N/A</definedName>
    <definedName name="SHARED_FORMULA_357">#N/A</definedName>
    <definedName name="SHARED_FORMULA_358">#N/A</definedName>
    <definedName name="SHARED_FORMULA_359">#N/A</definedName>
    <definedName name="SHARED_FORMULA_36">#N/A</definedName>
    <definedName name="SHARED_FORMULA_360">#N/A</definedName>
    <definedName name="SHARED_FORMULA_361">#N/A</definedName>
    <definedName name="SHARED_FORMULA_362">#N/A</definedName>
    <definedName name="SHARED_FORMULA_363">#N/A</definedName>
    <definedName name="SHARED_FORMULA_364">#N/A</definedName>
    <definedName name="SHARED_FORMULA_365">#N/A</definedName>
    <definedName name="SHARED_FORMULA_366">#N/A</definedName>
    <definedName name="SHARED_FORMULA_367">#N/A</definedName>
    <definedName name="SHARED_FORMULA_368">#N/A</definedName>
    <definedName name="SHARED_FORMULA_369">#N/A</definedName>
    <definedName name="SHARED_FORMULA_37">#N/A</definedName>
    <definedName name="SHARED_FORMULA_370">#N/A</definedName>
    <definedName name="SHARED_FORMULA_371">#N/A</definedName>
    <definedName name="SHARED_FORMULA_372">#N/A</definedName>
    <definedName name="SHARED_FORMULA_373">#N/A</definedName>
    <definedName name="SHARED_FORMULA_374">#N/A</definedName>
    <definedName name="SHARED_FORMULA_375">#N/A</definedName>
    <definedName name="SHARED_FORMULA_376">#N/A</definedName>
    <definedName name="SHARED_FORMULA_377">#N/A</definedName>
    <definedName name="SHARED_FORMULA_378">#N/A</definedName>
    <definedName name="SHARED_FORMULA_379">#N/A</definedName>
    <definedName name="SHARED_FORMULA_38">#N/A</definedName>
    <definedName name="SHARED_FORMULA_380">#N/A</definedName>
    <definedName name="SHARED_FORMULA_381">#N/A</definedName>
    <definedName name="SHARED_FORMULA_382">#N/A</definedName>
    <definedName name="SHARED_FORMULA_383">#N/A</definedName>
    <definedName name="SHARED_FORMULA_384">#N/A</definedName>
    <definedName name="SHARED_FORMULA_385">#N/A</definedName>
    <definedName name="SHARED_FORMULA_386">#N/A</definedName>
    <definedName name="SHARED_FORMULA_387">#N/A</definedName>
    <definedName name="SHARED_FORMULA_388">#N/A</definedName>
    <definedName name="SHARED_FORMULA_389">#N/A</definedName>
    <definedName name="SHARED_FORMULA_39">#N/A</definedName>
    <definedName name="SHARED_FORMULA_390">#N/A</definedName>
    <definedName name="SHARED_FORMULA_391">#N/A</definedName>
    <definedName name="SHARED_FORMULA_392">#N/A</definedName>
    <definedName name="SHARED_FORMULA_393">#N/A</definedName>
    <definedName name="SHARED_FORMULA_394">#N/A</definedName>
    <definedName name="SHARED_FORMULA_395">#N/A</definedName>
    <definedName name="SHARED_FORMULA_396">#N/A</definedName>
    <definedName name="SHARED_FORMULA_397">#N/A</definedName>
    <definedName name="SHARED_FORMULA_398">#N/A</definedName>
    <definedName name="SHARED_FORMULA_399">#N/A</definedName>
    <definedName name="SHARED_FORMULA_4">#N/A</definedName>
    <definedName name="SHARED_FORMULA_40">#N/A</definedName>
    <definedName name="SHARED_FORMULA_400">#N/A</definedName>
    <definedName name="SHARED_FORMULA_401">#N/A</definedName>
    <definedName name="SHARED_FORMULA_402">#N/A</definedName>
    <definedName name="SHARED_FORMULA_403">#N/A</definedName>
    <definedName name="SHARED_FORMULA_404">#N/A</definedName>
    <definedName name="SHARED_FORMULA_405">#N/A</definedName>
    <definedName name="SHARED_FORMULA_406">#N/A</definedName>
    <definedName name="SHARED_FORMULA_407">#N/A</definedName>
    <definedName name="SHARED_FORMULA_408">#N/A</definedName>
    <definedName name="SHARED_FORMULA_409">#N/A</definedName>
    <definedName name="SHARED_FORMULA_41">#N/A</definedName>
    <definedName name="SHARED_FORMULA_410">#N/A</definedName>
    <definedName name="SHARED_FORMULA_411">#N/A</definedName>
    <definedName name="SHARED_FORMULA_412">#N/A</definedName>
    <definedName name="SHARED_FORMULA_413">#N/A</definedName>
    <definedName name="SHARED_FORMULA_414">#N/A</definedName>
    <definedName name="SHARED_FORMULA_415">#N/A</definedName>
    <definedName name="SHARED_FORMULA_416">#N/A</definedName>
    <definedName name="SHARED_FORMULA_417">#N/A</definedName>
    <definedName name="SHARED_FORMULA_418">#N/A</definedName>
    <definedName name="SHARED_FORMULA_419">#N/A</definedName>
    <definedName name="SHARED_FORMULA_42">#N/A</definedName>
    <definedName name="SHARED_FORMULA_420">#N/A</definedName>
    <definedName name="SHARED_FORMULA_421">#N/A</definedName>
    <definedName name="SHARED_FORMULA_422">#N/A</definedName>
    <definedName name="SHARED_FORMULA_423">#N/A</definedName>
    <definedName name="SHARED_FORMULA_424">#N/A</definedName>
    <definedName name="SHARED_FORMULA_425">#N/A</definedName>
    <definedName name="SHARED_FORMULA_426">#N/A</definedName>
    <definedName name="SHARED_FORMULA_427">#N/A</definedName>
    <definedName name="SHARED_FORMULA_428">#N/A</definedName>
    <definedName name="SHARED_FORMULA_429">#N/A</definedName>
    <definedName name="SHARED_FORMULA_43">#N/A</definedName>
    <definedName name="SHARED_FORMULA_430">#N/A</definedName>
    <definedName name="SHARED_FORMULA_431">#N/A</definedName>
    <definedName name="SHARED_FORMULA_432">#N/A</definedName>
    <definedName name="SHARED_FORMULA_433">#N/A</definedName>
    <definedName name="SHARED_FORMULA_434">#N/A</definedName>
    <definedName name="SHARED_FORMULA_435">#N/A</definedName>
    <definedName name="SHARED_FORMULA_436">#N/A</definedName>
    <definedName name="SHARED_FORMULA_437">#N/A</definedName>
    <definedName name="SHARED_FORMULA_438">#N/A</definedName>
    <definedName name="SHARED_FORMULA_439">#N/A</definedName>
    <definedName name="SHARED_FORMULA_44">#N/A</definedName>
    <definedName name="SHARED_FORMULA_440">#N/A</definedName>
    <definedName name="SHARED_FORMULA_441">#N/A</definedName>
    <definedName name="SHARED_FORMULA_442">#N/A</definedName>
    <definedName name="SHARED_FORMULA_443">#N/A</definedName>
    <definedName name="SHARED_FORMULA_444">#N/A</definedName>
    <definedName name="SHARED_FORMULA_445">#N/A</definedName>
    <definedName name="SHARED_FORMULA_446">#N/A</definedName>
    <definedName name="SHARED_FORMULA_447">#N/A</definedName>
    <definedName name="SHARED_FORMULA_448">#N/A</definedName>
    <definedName name="SHARED_FORMULA_449">#N/A</definedName>
    <definedName name="SHARED_FORMULA_45">#N/A</definedName>
    <definedName name="SHARED_FORMULA_450">#N/A</definedName>
    <definedName name="SHARED_FORMULA_451">#N/A</definedName>
    <definedName name="SHARED_FORMULA_452">#N/A</definedName>
    <definedName name="SHARED_FORMULA_453">#N/A</definedName>
    <definedName name="SHARED_FORMULA_454">#N/A</definedName>
    <definedName name="SHARED_FORMULA_455">#N/A</definedName>
    <definedName name="SHARED_FORMULA_456">#N/A</definedName>
    <definedName name="SHARED_FORMULA_457">#N/A</definedName>
    <definedName name="SHARED_FORMULA_458">#N/A</definedName>
    <definedName name="SHARED_FORMULA_459">#N/A</definedName>
    <definedName name="SHARED_FORMULA_46">#N/A</definedName>
    <definedName name="SHARED_FORMULA_460">#N/A</definedName>
    <definedName name="SHARED_FORMULA_461">#N/A</definedName>
    <definedName name="SHARED_FORMULA_462">#N/A</definedName>
    <definedName name="SHARED_FORMULA_463">#N/A</definedName>
    <definedName name="SHARED_FORMULA_464">#N/A</definedName>
    <definedName name="SHARED_FORMULA_465">#N/A</definedName>
    <definedName name="SHARED_FORMULA_466">#N/A</definedName>
    <definedName name="SHARED_FORMULA_467">#N/A</definedName>
    <definedName name="SHARED_FORMULA_468">#N/A</definedName>
    <definedName name="SHARED_FORMULA_469">#N/A</definedName>
    <definedName name="SHARED_FORMULA_47">#N/A</definedName>
    <definedName name="SHARED_FORMULA_470">#N/A</definedName>
    <definedName name="SHARED_FORMULA_471">#N/A</definedName>
    <definedName name="SHARED_FORMULA_472">#N/A</definedName>
    <definedName name="SHARED_FORMULA_473">#N/A</definedName>
    <definedName name="SHARED_FORMULA_474">#N/A</definedName>
    <definedName name="SHARED_FORMULA_475">#N/A</definedName>
    <definedName name="SHARED_FORMULA_476">#N/A</definedName>
    <definedName name="SHARED_FORMULA_477">#N/A</definedName>
    <definedName name="SHARED_FORMULA_478">#N/A</definedName>
    <definedName name="SHARED_FORMULA_479">#N/A</definedName>
    <definedName name="SHARED_FORMULA_48">#N/A</definedName>
    <definedName name="SHARED_FORMULA_480">#N/A</definedName>
    <definedName name="SHARED_FORMULA_481">#N/A</definedName>
    <definedName name="SHARED_FORMULA_482">#N/A</definedName>
    <definedName name="SHARED_FORMULA_483">#N/A</definedName>
    <definedName name="SHARED_FORMULA_484">#N/A</definedName>
    <definedName name="SHARED_FORMULA_485">#N/A</definedName>
    <definedName name="SHARED_FORMULA_486">#N/A</definedName>
    <definedName name="SHARED_FORMULA_487">#N/A</definedName>
    <definedName name="SHARED_FORMULA_488">#N/A</definedName>
    <definedName name="SHARED_FORMULA_489">#N/A</definedName>
    <definedName name="SHARED_FORMULA_49">#N/A</definedName>
    <definedName name="SHARED_FORMULA_490">#N/A</definedName>
    <definedName name="SHARED_FORMULA_491">#N/A</definedName>
    <definedName name="SHARED_FORMULA_492">#N/A</definedName>
    <definedName name="SHARED_FORMULA_493">#N/A</definedName>
    <definedName name="SHARED_FORMULA_494">#N/A</definedName>
    <definedName name="SHARED_FORMULA_495">#N/A</definedName>
    <definedName name="SHARED_FORMULA_496">#N/A</definedName>
    <definedName name="SHARED_FORMULA_497">#N/A</definedName>
    <definedName name="SHARED_FORMULA_498">#N/A</definedName>
    <definedName name="SHARED_FORMULA_499">#N/A</definedName>
    <definedName name="SHARED_FORMULA_5">#N/A</definedName>
    <definedName name="SHARED_FORMULA_50">#N/A</definedName>
    <definedName name="SHARED_FORMULA_500">#N/A</definedName>
    <definedName name="SHARED_FORMULA_501">#N/A</definedName>
    <definedName name="SHARED_FORMULA_502">#N/A</definedName>
    <definedName name="SHARED_FORMULA_503">#N/A</definedName>
    <definedName name="SHARED_FORMULA_504">#N/A</definedName>
    <definedName name="SHARED_FORMULA_505">#N/A</definedName>
    <definedName name="SHARED_FORMULA_506">#N/A</definedName>
    <definedName name="SHARED_FORMULA_507">#N/A</definedName>
    <definedName name="SHARED_FORMULA_508">#N/A</definedName>
    <definedName name="SHARED_FORMULA_509">#N/A</definedName>
    <definedName name="SHARED_FORMULA_51">#N/A</definedName>
    <definedName name="SHARED_FORMULA_510">#N/A</definedName>
    <definedName name="SHARED_FORMULA_511">#N/A</definedName>
    <definedName name="SHARED_FORMULA_512">#N/A</definedName>
    <definedName name="SHARED_FORMULA_513">#N/A</definedName>
    <definedName name="SHARED_FORMULA_514">#N/A</definedName>
    <definedName name="SHARED_FORMULA_515">#N/A</definedName>
    <definedName name="SHARED_FORMULA_516">#N/A</definedName>
    <definedName name="SHARED_FORMULA_517">#N/A</definedName>
    <definedName name="SHARED_FORMULA_518">#N/A</definedName>
    <definedName name="SHARED_FORMULA_519">#N/A</definedName>
    <definedName name="SHARED_FORMULA_52">#N/A</definedName>
    <definedName name="SHARED_FORMULA_520">#N/A</definedName>
    <definedName name="SHARED_FORMULA_521">#N/A</definedName>
    <definedName name="SHARED_FORMULA_522">#N/A</definedName>
    <definedName name="SHARED_FORMULA_523">#N/A</definedName>
    <definedName name="SHARED_FORMULA_524">#N/A</definedName>
    <definedName name="SHARED_FORMULA_525">#N/A</definedName>
    <definedName name="SHARED_FORMULA_526">#N/A</definedName>
    <definedName name="SHARED_FORMULA_527">#N/A</definedName>
    <definedName name="SHARED_FORMULA_528">#N/A</definedName>
    <definedName name="SHARED_FORMULA_529">#N/A</definedName>
    <definedName name="SHARED_FORMULA_53">#N/A</definedName>
    <definedName name="SHARED_FORMULA_530">#N/A</definedName>
    <definedName name="SHARED_FORMULA_531">#N/A</definedName>
    <definedName name="SHARED_FORMULA_532">#N/A</definedName>
    <definedName name="SHARED_FORMULA_533">#N/A</definedName>
    <definedName name="SHARED_FORMULA_534">#N/A</definedName>
    <definedName name="SHARED_FORMULA_535">#N/A</definedName>
    <definedName name="SHARED_FORMULA_536">#N/A</definedName>
    <definedName name="SHARED_FORMULA_537">#N/A</definedName>
    <definedName name="SHARED_FORMULA_538">#N/A</definedName>
    <definedName name="SHARED_FORMULA_539">#N/A</definedName>
    <definedName name="SHARED_FORMULA_54">#N/A</definedName>
    <definedName name="SHARED_FORMULA_540">#N/A</definedName>
    <definedName name="SHARED_FORMULA_541">#N/A</definedName>
    <definedName name="SHARED_FORMULA_542">#N/A</definedName>
    <definedName name="SHARED_FORMULA_543">#N/A</definedName>
    <definedName name="SHARED_FORMULA_544">#N/A</definedName>
    <definedName name="SHARED_FORMULA_545">#N/A</definedName>
    <definedName name="SHARED_FORMULA_546">#N/A</definedName>
    <definedName name="SHARED_FORMULA_547">#N/A</definedName>
    <definedName name="SHARED_FORMULA_548">#N/A</definedName>
    <definedName name="SHARED_FORMULA_549">#N/A</definedName>
    <definedName name="SHARED_FORMULA_55">#N/A</definedName>
    <definedName name="SHARED_FORMULA_550">#N/A</definedName>
    <definedName name="SHARED_FORMULA_551">#N/A</definedName>
    <definedName name="SHARED_FORMULA_552">#N/A</definedName>
    <definedName name="SHARED_FORMULA_553">#N/A</definedName>
    <definedName name="SHARED_FORMULA_554">#N/A</definedName>
    <definedName name="SHARED_FORMULA_555">#N/A</definedName>
    <definedName name="SHARED_FORMULA_556">#N/A</definedName>
    <definedName name="SHARED_FORMULA_557">#N/A</definedName>
    <definedName name="SHARED_FORMULA_558">#N/A</definedName>
    <definedName name="SHARED_FORMULA_559">#N/A</definedName>
    <definedName name="SHARED_FORMULA_56">#N/A</definedName>
    <definedName name="SHARED_FORMULA_560">#N/A</definedName>
    <definedName name="SHARED_FORMULA_561">#N/A</definedName>
    <definedName name="SHARED_FORMULA_562">#N/A</definedName>
    <definedName name="SHARED_FORMULA_563">#N/A</definedName>
    <definedName name="SHARED_FORMULA_564">#N/A</definedName>
    <definedName name="SHARED_FORMULA_565">#N/A</definedName>
    <definedName name="SHARED_FORMULA_566">#N/A</definedName>
    <definedName name="SHARED_FORMULA_567">#N/A</definedName>
    <definedName name="SHARED_FORMULA_568">#N/A</definedName>
    <definedName name="SHARED_FORMULA_569">#N/A</definedName>
    <definedName name="SHARED_FORMULA_57">#N/A</definedName>
    <definedName name="SHARED_FORMULA_570">#N/A</definedName>
    <definedName name="SHARED_FORMULA_571">#N/A</definedName>
    <definedName name="SHARED_FORMULA_572">#N/A</definedName>
    <definedName name="SHARED_FORMULA_573">#N/A</definedName>
    <definedName name="SHARED_FORMULA_574">#N/A</definedName>
    <definedName name="SHARED_FORMULA_575">#N/A</definedName>
    <definedName name="SHARED_FORMULA_576">#N/A</definedName>
    <definedName name="SHARED_FORMULA_577">#N/A</definedName>
    <definedName name="SHARED_FORMULA_578">#N/A</definedName>
    <definedName name="SHARED_FORMULA_579">#N/A</definedName>
    <definedName name="SHARED_FORMULA_58">#N/A</definedName>
    <definedName name="SHARED_FORMULA_580">#N/A</definedName>
    <definedName name="SHARED_FORMULA_581">#N/A</definedName>
    <definedName name="SHARED_FORMULA_582">#N/A</definedName>
    <definedName name="SHARED_FORMULA_583">#N/A</definedName>
    <definedName name="SHARED_FORMULA_584">#N/A</definedName>
    <definedName name="SHARED_FORMULA_585">#N/A</definedName>
    <definedName name="SHARED_FORMULA_586">#N/A</definedName>
    <definedName name="SHARED_FORMULA_587">#N/A</definedName>
    <definedName name="SHARED_FORMULA_588">#N/A</definedName>
    <definedName name="SHARED_FORMULA_589">#N/A</definedName>
    <definedName name="SHARED_FORMULA_59">#N/A</definedName>
    <definedName name="SHARED_FORMULA_590">#N/A</definedName>
    <definedName name="SHARED_FORMULA_591">#N/A</definedName>
    <definedName name="SHARED_FORMULA_592">#N/A</definedName>
    <definedName name="SHARED_FORMULA_593">#N/A</definedName>
    <definedName name="SHARED_FORMULA_594">#N/A</definedName>
    <definedName name="SHARED_FORMULA_595">#N/A</definedName>
    <definedName name="SHARED_FORMULA_596">#N/A</definedName>
    <definedName name="SHARED_FORMULA_597">#N/A</definedName>
    <definedName name="SHARED_FORMULA_598">#N/A</definedName>
    <definedName name="SHARED_FORMULA_599">#N/A</definedName>
    <definedName name="SHARED_FORMULA_6">#N/A</definedName>
    <definedName name="SHARED_FORMULA_60">#N/A</definedName>
    <definedName name="SHARED_FORMULA_600">#N/A</definedName>
    <definedName name="SHARED_FORMULA_601">#N/A</definedName>
    <definedName name="SHARED_FORMULA_602">#N/A</definedName>
    <definedName name="SHARED_FORMULA_603">#N/A</definedName>
    <definedName name="SHARED_FORMULA_604">#N/A</definedName>
    <definedName name="SHARED_FORMULA_605">#N/A</definedName>
    <definedName name="SHARED_FORMULA_606">#N/A</definedName>
    <definedName name="SHARED_FORMULA_607">#N/A</definedName>
    <definedName name="SHARED_FORMULA_608">#N/A</definedName>
    <definedName name="SHARED_FORMULA_609">#N/A</definedName>
    <definedName name="SHARED_FORMULA_61">#N/A</definedName>
    <definedName name="SHARED_FORMULA_610">#N/A</definedName>
    <definedName name="SHARED_FORMULA_611">#N/A</definedName>
    <definedName name="SHARED_FORMULA_612">#N/A</definedName>
    <definedName name="SHARED_FORMULA_613">#N/A</definedName>
    <definedName name="SHARED_FORMULA_614">#N/A</definedName>
    <definedName name="SHARED_FORMULA_615">#N/A</definedName>
    <definedName name="SHARED_FORMULA_616">#N/A</definedName>
    <definedName name="SHARED_FORMULA_617">#N/A</definedName>
    <definedName name="SHARED_FORMULA_618">#N/A</definedName>
    <definedName name="SHARED_FORMULA_619">#N/A</definedName>
    <definedName name="SHARED_FORMULA_62">#N/A</definedName>
    <definedName name="SHARED_FORMULA_620">#N/A</definedName>
    <definedName name="SHARED_FORMULA_621">#N/A</definedName>
    <definedName name="SHARED_FORMULA_622">#N/A</definedName>
    <definedName name="SHARED_FORMULA_623">#N/A</definedName>
    <definedName name="SHARED_FORMULA_624">#N/A</definedName>
    <definedName name="SHARED_FORMULA_625">#N/A</definedName>
    <definedName name="SHARED_FORMULA_626">#N/A</definedName>
    <definedName name="SHARED_FORMULA_627">#N/A</definedName>
    <definedName name="SHARED_FORMULA_628">#N/A</definedName>
    <definedName name="SHARED_FORMULA_629">#N/A</definedName>
    <definedName name="SHARED_FORMULA_63">#N/A</definedName>
    <definedName name="SHARED_FORMULA_630">#N/A</definedName>
    <definedName name="SHARED_FORMULA_631">#N/A</definedName>
    <definedName name="SHARED_FORMULA_632">#N/A</definedName>
    <definedName name="SHARED_FORMULA_633">#N/A</definedName>
    <definedName name="SHARED_FORMULA_634">#N/A</definedName>
    <definedName name="SHARED_FORMULA_635">#N/A</definedName>
    <definedName name="SHARED_FORMULA_636">#N/A</definedName>
    <definedName name="SHARED_FORMULA_637">#N/A</definedName>
    <definedName name="SHARED_FORMULA_638">#N/A</definedName>
    <definedName name="SHARED_FORMULA_639">#N/A</definedName>
    <definedName name="SHARED_FORMULA_64">#N/A</definedName>
    <definedName name="SHARED_FORMULA_640">#N/A</definedName>
    <definedName name="SHARED_FORMULA_641">#N/A</definedName>
    <definedName name="SHARED_FORMULA_642">#N/A</definedName>
    <definedName name="SHARED_FORMULA_643">#N/A</definedName>
    <definedName name="SHARED_FORMULA_644">#N/A</definedName>
    <definedName name="SHARED_FORMULA_645">#N/A</definedName>
    <definedName name="SHARED_FORMULA_646">#N/A</definedName>
    <definedName name="SHARED_FORMULA_647">#N/A</definedName>
    <definedName name="SHARED_FORMULA_648">#N/A</definedName>
    <definedName name="SHARED_FORMULA_649">#N/A</definedName>
    <definedName name="SHARED_FORMULA_65">#N/A</definedName>
    <definedName name="SHARED_FORMULA_650">#N/A</definedName>
    <definedName name="SHARED_FORMULA_651">#N/A</definedName>
    <definedName name="SHARED_FORMULA_652">#N/A</definedName>
    <definedName name="SHARED_FORMULA_653">#N/A</definedName>
    <definedName name="SHARED_FORMULA_654">#N/A</definedName>
    <definedName name="SHARED_FORMULA_655">#N/A</definedName>
    <definedName name="SHARED_FORMULA_656">#N/A</definedName>
    <definedName name="SHARED_FORMULA_657">#N/A</definedName>
    <definedName name="SHARED_FORMULA_658">#N/A</definedName>
    <definedName name="SHARED_FORMULA_659">#N/A</definedName>
    <definedName name="SHARED_FORMULA_66">#N/A</definedName>
    <definedName name="SHARED_FORMULA_660">#N/A</definedName>
    <definedName name="SHARED_FORMULA_661">#N/A</definedName>
    <definedName name="SHARED_FORMULA_662">#N/A</definedName>
    <definedName name="SHARED_FORMULA_663">#N/A</definedName>
    <definedName name="SHARED_FORMULA_664">#N/A</definedName>
    <definedName name="SHARED_FORMULA_665">#N/A</definedName>
    <definedName name="SHARED_FORMULA_666">#N/A</definedName>
    <definedName name="SHARED_FORMULA_667">#N/A</definedName>
    <definedName name="SHARED_FORMULA_668">#N/A</definedName>
    <definedName name="SHARED_FORMULA_669">#N/A</definedName>
    <definedName name="SHARED_FORMULA_67">#N/A</definedName>
    <definedName name="SHARED_FORMULA_670">#N/A</definedName>
    <definedName name="SHARED_FORMULA_671">#N/A</definedName>
    <definedName name="SHARED_FORMULA_672">#N/A</definedName>
    <definedName name="SHARED_FORMULA_673">#N/A</definedName>
    <definedName name="SHARED_FORMULA_674">#N/A</definedName>
    <definedName name="SHARED_FORMULA_675">#N/A</definedName>
    <definedName name="SHARED_FORMULA_676">#N/A</definedName>
    <definedName name="SHARED_FORMULA_677">#N/A</definedName>
    <definedName name="SHARED_FORMULA_678">#N/A</definedName>
    <definedName name="SHARED_FORMULA_679">#N/A</definedName>
    <definedName name="SHARED_FORMULA_68">#N/A</definedName>
    <definedName name="SHARED_FORMULA_680">#N/A</definedName>
    <definedName name="SHARED_FORMULA_681">#N/A</definedName>
    <definedName name="SHARED_FORMULA_682">#N/A</definedName>
    <definedName name="SHARED_FORMULA_683">#N/A</definedName>
    <definedName name="SHARED_FORMULA_684">#N/A</definedName>
    <definedName name="SHARED_FORMULA_685">#N/A</definedName>
    <definedName name="SHARED_FORMULA_686">#N/A</definedName>
    <definedName name="SHARED_FORMULA_687">#N/A</definedName>
    <definedName name="SHARED_FORMULA_688">#N/A</definedName>
    <definedName name="SHARED_FORMULA_689">#N/A</definedName>
    <definedName name="SHARED_FORMULA_69">#N/A</definedName>
    <definedName name="SHARED_FORMULA_690">#N/A</definedName>
    <definedName name="SHARED_FORMULA_691">#N/A</definedName>
    <definedName name="SHARED_FORMULA_692">#N/A</definedName>
    <definedName name="SHARED_FORMULA_693">#N/A</definedName>
    <definedName name="SHARED_FORMULA_694">#N/A</definedName>
    <definedName name="SHARED_FORMULA_695">#N/A</definedName>
    <definedName name="SHARED_FORMULA_696">#N/A</definedName>
    <definedName name="SHARED_FORMULA_697">#N/A</definedName>
    <definedName name="SHARED_FORMULA_698">#N/A</definedName>
    <definedName name="SHARED_FORMULA_699">#N/A</definedName>
    <definedName name="SHARED_FORMULA_7">#N/A</definedName>
    <definedName name="SHARED_FORMULA_70">#N/A</definedName>
    <definedName name="SHARED_FORMULA_700">#N/A</definedName>
    <definedName name="SHARED_FORMULA_701">#N/A</definedName>
    <definedName name="SHARED_FORMULA_702">#N/A</definedName>
    <definedName name="SHARED_FORMULA_703">#N/A</definedName>
    <definedName name="SHARED_FORMULA_704">#N/A</definedName>
    <definedName name="SHARED_FORMULA_705">#N/A</definedName>
    <definedName name="SHARED_FORMULA_706">#N/A</definedName>
    <definedName name="SHARED_FORMULA_707">#N/A</definedName>
    <definedName name="SHARED_FORMULA_708">#N/A</definedName>
    <definedName name="SHARED_FORMULA_709">#N/A</definedName>
    <definedName name="SHARED_FORMULA_71">#N/A</definedName>
    <definedName name="SHARED_FORMULA_710">#N/A</definedName>
    <definedName name="SHARED_FORMULA_711">#N/A</definedName>
    <definedName name="SHARED_FORMULA_712">#N/A</definedName>
    <definedName name="SHARED_FORMULA_713">#N/A</definedName>
    <definedName name="SHARED_FORMULA_714">#N/A</definedName>
    <definedName name="SHARED_FORMULA_715">#N/A</definedName>
    <definedName name="SHARED_FORMULA_716">#N/A</definedName>
    <definedName name="SHARED_FORMULA_717">#N/A</definedName>
    <definedName name="SHARED_FORMULA_718">#N/A</definedName>
    <definedName name="SHARED_FORMULA_719">#N/A</definedName>
    <definedName name="SHARED_FORMULA_72">#N/A</definedName>
    <definedName name="SHARED_FORMULA_720">#N/A</definedName>
    <definedName name="SHARED_FORMULA_721">#N/A</definedName>
    <definedName name="SHARED_FORMULA_722">#N/A</definedName>
    <definedName name="SHARED_FORMULA_723">#N/A</definedName>
    <definedName name="SHARED_FORMULA_724">#N/A</definedName>
    <definedName name="SHARED_FORMULA_725">#N/A</definedName>
    <definedName name="SHARED_FORMULA_726">#N/A</definedName>
    <definedName name="SHARED_FORMULA_727">#N/A</definedName>
    <definedName name="SHARED_FORMULA_728">#N/A</definedName>
    <definedName name="SHARED_FORMULA_729">#N/A</definedName>
    <definedName name="SHARED_FORMULA_73">#N/A</definedName>
    <definedName name="SHARED_FORMULA_730">#N/A</definedName>
    <definedName name="SHARED_FORMULA_731">#N/A</definedName>
    <definedName name="SHARED_FORMULA_732">#N/A</definedName>
    <definedName name="SHARED_FORMULA_733">#N/A</definedName>
    <definedName name="SHARED_FORMULA_734">#N/A</definedName>
    <definedName name="SHARED_FORMULA_735">#N/A</definedName>
    <definedName name="SHARED_FORMULA_736">#N/A</definedName>
    <definedName name="SHARED_FORMULA_737">#N/A</definedName>
    <definedName name="SHARED_FORMULA_738">#N/A</definedName>
    <definedName name="SHARED_FORMULA_739">#N/A</definedName>
    <definedName name="SHARED_FORMULA_74">#N/A</definedName>
    <definedName name="SHARED_FORMULA_740">#N/A</definedName>
    <definedName name="SHARED_FORMULA_741">#N/A</definedName>
    <definedName name="SHARED_FORMULA_742">#N/A</definedName>
    <definedName name="SHARED_FORMULA_743">#N/A</definedName>
    <definedName name="SHARED_FORMULA_744">#N/A</definedName>
    <definedName name="SHARED_FORMULA_745">#N/A</definedName>
    <definedName name="SHARED_FORMULA_746">#N/A</definedName>
    <definedName name="SHARED_FORMULA_747">#N/A</definedName>
    <definedName name="SHARED_FORMULA_748">#N/A</definedName>
    <definedName name="SHARED_FORMULA_749">#N/A</definedName>
    <definedName name="SHARED_FORMULA_75">#N/A</definedName>
    <definedName name="SHARED_FORMULA_750">#N/A</definedName>
    <definedName name="SHARED_FORMULA_751">#N/A</definedName>
    <definedName name="SHARED_FORMULA_752">#N/A</definedName>
    <definedName name="SHARED_FORMULA_753">#N/A</definedName>
    <definedName name="SHARED_FORMULA_754">#N/A</definedName>
    <definedName name="SHARED_FORMULA_755">#N/A</definedName>
    <definedName name="SHARED_FORMULA_756">#N/A</definedName>
    <definedName name="SHARED_FORMULA_757">#N/A</definedName>
    <definedName name="SHARED_FORMULA_758">#N/A</definedName>
    <definedName name="SHARED_FORMULA_759">#N/A</definedName>
    <definedName name="SHARED_FORMULA_76">#N/A</definedName>
    <definedName name="SHARED_FORMULA_760">#N/A</definedName>
    <definedName name="SHARED_FORMULA_761">#N/A</definedName>
    <definedName name="SHARED_FORMULA_762">#N/A</definedName>
    <definedName name="SHARED_FORMULA_763">#N/A</definedName>
    <definedName name="SHARED_FORMULA_764">#N/A</definedName>
    <definedName name="SHARED_FORMULA_765">#N/A</definedName>
    <definedName name="SHARED_FORMULA_766">#N/A</definedName>
    <definedName name="SHARED_FORMULA_767">#N/A</definedName>
    <definedName name="SHARED_FORMULA_768">#N/A</definedName>
    <definedName name="SHARED_FORMULA_769">#N/A</definedName>
    <definedName name="SHARED_FORMULA_77">#N/A</definedName>
    <definedName name="SHARED_FORMULA_770">#N/A</definedName>
    <definedName name="SHARED_FORMULA_771">#N/A</definedName>
    <definedName name="SHARED_FORMULA_772">#N/A</definedName>
    <definedName name="SHARED_FORMULA_773">#N/A</definedName>
    <definedName name="SHARED_FORMULA_774">#N/A</definedName>
    <definedName name="SHARED_FORMULA_775">#N/A</definedName>
    <definedName name="SHARED_FORMULA_776">#N/A</definedName>
    <definedName name="SHARED_FORMULA_777">#N/A</definedName>
    <definedName name="SHARED_FORMULA_778">#N/A</definedName>
    <definedName name="SHARED_FORMULA_779">#N/A</definedName>
    <definedName name="SHARED_FORMULA_78">#N/A</definedName>
    <definedName name="SHARED_FORMULA_780">#N/A</definedName>
    <definedName name="SHARED_FORMULA_781">#N/A</definedName>
    <definedName name="SHARED_FORMULA_782">#N/A</definedName>
    <definedName name="SHARED_FORMULA_783">#N/A</definedName>
    <definedName name="SHARED_FORMULA_784">#N/A</definedName>
    <definedName name="SHARED_FORMULA_785">#N/A</definedName>
    <definedName name="SHARED_FORMULA_786">#N/A</definedName>
    <definedName name="SHARED_FORMULA_787">#N/A</definedName>
    <definedName name="SHARED_FORMULA_788">#N/A</definedName>
    <definedName name="SHARED_FORMULA_789">#N/A</definedName>
    <definedName name="SHARED_FORMULA_79">#N/A</definedName>
    <definedName name="SHARED_FORMULA_790">#N/A</definedName>
    <definedName name="SHARED_FORMULA_791">#N/A</definedName>
    <definedName name="SHARED_FORMULA_792">#N/A</definedName>
    <definedName name="SHARED_FORMULA_793">#N/A</definedName>
    <definedName name="SHARED_FORMULA_794">#N/A</definedName>
    <definedName name="SHARED_FORMULA_795">#N/A</definedName>
    <definedName name="SHARED_FORMULA_796">#N/A</definedName>
    <definedName name="SHARED_FORMULA_797">#N/A</definedName>
    <definedName name="SHARED_FORMULA_798">#N/A</definedName>
    <definedName name="SHARED_FORMULA_799">#N/A</definedName>
    <definedName name="SHARED_FORMULA_8">#N/A</definedName>
    <definedName name="SHARED_FORMULA_80">#N/A</definedName>
    <definedName name="SHARED_FORMULA_800">#N/A</definedName>
    <definedName name="SHARED_FORMULA_801">#N/A</definedName>
    <definedName name="SHARED_FORMULA_802">#N/A</definedName>
    <definedName name="SHARED_FORMULA_803">#N/A</definedName>
    <definedName name="SHARED_FORMULA_804">#N/A</definedName>
    <definedName name="SHARED_FORMULA_805">#N/A</definedName>
    <definedName name="SHARED_FORMULA_806">#N/A</definedName>
    <definedName name="SHARED_FORMULA_807">#N/A</definedName>
    <definedName name="SHARED_FORMULA_808">#N/A</definedName>
    <definedName name="SHARED_FORMULA_809">#N/A</definedName>
    <definedName name="SHARED_FORMULA_81">#N/A</definedName>
    <definedName name="SHARED_FORMULA_810">#N/A</definedName>
    <definedName name="SHARED_FORMULA_811">#N/A</definedName>
    <definedName name="SHARED_FORMULA_812">#N/A</definedName>
    <definedName name="SHARED_FORMULA_813">#N/A</definedName>
    <definedName name="SHARED_FORMULA_814">#N/A</definedName>
    <definedName name="SHARED_FORMULA_815">#N/A</definedName>
    <definedName name="SHARED_FORMULA_816">#N/A</definedName>
    <definedName name="SHARED_FORMULA_817">#N/A</definedName>
    <definedName name="SHARED_FORMULA_818">#N/A</definedName>
    <definedName name="SHARED_FORMULA_819">#N/A</definedName>
    <definedName name="SHARED_FORMULA_82">#N/A</definedName>
    <definedName name="SHARED_FORMULA_820">#N/A</definedName>
    <definedName name="SHARED_FORMULA_821">#N/A</definedName>
    <definedName name="SHARED_FORMULA_822">#N/A</definedName>
    <definedName name="SHARED_FORMULA_823">#N/A</definedName>
    <definedName name="SHARED_FORMULA_824">#N/A</definedName>
    <definedName name="SHARED_FORMULA_825">#N/A</definedName>
    <definedName name="SHARED_FORMULA_826">#N/A</definedName>
    <definedName name="SHARED_FORMULA_827">#N/A</definedName>
    <definedName name="SHARED_FORMULA_830">#N/A</definedName>
    <definedName name="SHARED_FORMULA_833">#N/A</definedName>
    <definedName name="SHARED_FORMULA_834">#N/A</definedName>
    <definedName name="SHARED_FORMULA_835">#N/A</definedName>
    <definedName name="SHARED_FORMULA_836">#N/A</definedName>
    <definedName name="SHARED_FORMULA_837">#N/A</definedName>
    <definedName name="SHARED_FORMULA_838">#N/A</definedName>
    <definedName name="SHARED_FORMULA_839">#N/A</definedName>
    <definedName name="SHARED_FORMULA_84">#N/A</definedName>
    <definedName name="SHARED_FORMULA_840">#N/A</definedName>
    <definedName name="SHARED_FORMULA_841">#N/A</definedName>
    <definedName name="SHARED_FORMULA_842">#N/A</definedName>
    <definedName name="SHARED_FORMULA_843">#N/A</definedName>
    <definedName name="SHARED_FORMULA_844">#N/A</definedName>
    <definedName name="SHARED_FORMULA_845">#N/A</definedName>
    <definedName name="SHARED_FORMULA_846">#N/A</definedName>
    <definedName name="SHARED_FORMULA_847">#N/A</definedName>
    <definedName name="SHARED_FORMULA_848">#N/A</definedName>
    <definedName name="SHARED_FORMULA_849">#N/A</definedName>
    <definedName name="SHARED_FORMULA_85">#N/A</definedName>
    <definedName name="SHARED_FORMULA_850">#N/A</definedName>
    <definedName name="SHARED_FORMULA_851">#N/A</definedName>
    <definedName name="SHARED_FORMULA_852">#N/A</definedName>
    <definedName name="SHARED_FORMULA_853">#N/A</definedName>
    <definedName name="SHARED_FORMULA_854">#N/A</definedName>
    <definedName name="SHARED_FORMULA_855">#N/A</definedName>
    <definedName name="SHARED_FORMULA_856">#N/A</definedName>
    <definedName name="SHARED_FORMULA_857">#N/A</definedName>
    <definedName name="SHARED_FORMULA_858">#N/A</definedName>
    <definedName name="SHARED_FORMULA_859">#N/A</definedName>
    <definedName name="SHARED_FORMULA_86">#N/A</definedName>
    <definedName name="SHARED_FORMULA_860">#N/A</definedName>
    <definedName name="SHARED_FORMULA_861">#N/A</definedName>
    <definedName name="SHARED_FORMULA_862">#N/A</definedName>
    <definedName name="SHARED_FORMULA_863">#N/A</definedName>
    <definedName name="SHARED_FORMULA_864">#N/A</definedName>
    <definedName name="SHARED_FORMULA_865">#N/A</definedName>
    <definedName name="SHARED_FORMULA_866">#N/A</definedName>
    <definedName name="SHARED_FORMULA_867">#N/A</definedName>
    <definedName name="SHARED_FORMULA_868">#N/A</definedName>
    <definedName name="SHARED_FORMULA_869">#N/A</definedName>
    <definedName name="SHARED_FORMULA_87">#N/A</definedName>
    <definedName name="SHARED_FORMULA_870">#N/A</definedName>
    <definedName name="SHARED_FORMULA_871">#N/A</definedName>
    <definedName name="SHARED_FORMULA_872">#N/A</definedName>
    <definedName name="SHARED_FORMULA_873">#N/A</definedName>
    <definedName name="SHARED_FORMULA_874">#N/A</definedName>
    <definedName name="SHARED_FORMULA_875">#N/A</definedName>
    <definedName name="SHARED_FORMULA_876">#N/A</definedName>
    <definedName name="SHARED_FORMULA_877">#N/A</definedName>
    <definedName name="SHARED_FORMULA_878">#N/A</definedName>
    <definedName name="SHARED_FORMULA_879">#N/A</definedName>
    <definedName name="SHARED_FORMULA_88">#N/A</definedName>
    <definedName name="SHARED_FORMULA_880">#N/A</definedName>
    <definedName name="SHARED_FORMULA_881">#N/A</definedName>
    <definedName name="SHARED_FORMULA_882">#N/A</definedName>
    <definedName name="SHARED_FORMULA_883">#N/A</definedName>
    <definedName name="SHARED_FORMULA_884">#N/A</definedName>
    <definedName name="SHARED_FORMULA_885">#N/A</definedName>
    <definedName name="SHARED_FORMULA_886">#N/A</definedName>
    <definedName name="SHARED_FORMULA_887">#N/A</definedName>
    <definedName name="SHARED_FORMULA_888">#N/A</definedName>
    <definedName name="SHARED_FORMULA_889">#N/A</definedName>
    <definedName name="SHARED_FORMULA_89">#N/A</definedName>
    <definedName name="SHARED_FORMULA_890">#N/A</definedName>
    <definedName name="SHARED_FORMULA_891">#N/A</definedName>
    <definedName name="SHARED_FORMULA_892">#N/A</definedName>
    <definedName name="SHARED_FORMULA_893">#N/A</definedName>
    <definedName name="SHARED_FORMULA_894">#N/A</definedName>
    <definedName name="SHARED_FORMULA_895">#N/A</definedName>
    <definedName name="SHARED_FORMULA_896">#N/A</definedName>
    <definedName name="SHARED_FORMULA_897">#N/A</definedName>
    <definedName name="SHARED_FORMULA_898">#N/A</definedName>
    <definedName name="SHARED_FORMULA_899">#N/A</definedName>
    <definedName name="SHARED_FORMULA_9">#N/A</definedName>
    <definedName name="SHARED_FORMULA_90">#N/A</definedName>
    <definedName name="SHARED_FORMULA_900">#N/A</definedName>
    <definedName name="SHARED_FORMULA_901">#N/A</definedName>
    <definedName name="SHARED_FORMULA_902">#N/A</definedName>
    <definedName name="SHARED_FORMULA_903">#N/A</definedName>
    <definedName name="SHARED_FORMULA_904">#N/A</definedName>
    <definedName name="SHARED_FORMULA_905">#N/A</definedName>
    <definedName name="SHARED_FORMULA_906">#N/A</definedName>
    <definedName name="SHARED_FORMULA_907">#N/A</definedName>
    <definedName name="SHARED_FORMULA_908">#N/A</definedName>
    <definedName name="SHARED_FORMULA_909">#N/A</definedName>
    <definedName name="SHARED_FORMULA_91">#N/A</definedName>
    <definedName name="SHARED_FORMULA_910">#N/A</definedName>
    <definedName name="SHARED_FORMULA_911">#N/A</definedName>
    <definedName name="SHARED_FORMULA_912">#N/A</definedName>
    <definedName name="SHARED_FORMULA_913">#N/A</definedName>
    <definedName name="SHARED_FORMULA_914">#N/A</definedName>
    <definedName name="SHARED_FORMULA_915">#N/A</definedName>
    <definedName name="SHARED_FORMULA_916">#N/A</definedName>
    <definedName name="SHARED_FORMULA_917">#N/A</definedName>
    <definedName name="SHARED_FORMULA_918">#N/A</definedName>
    <definedName name="SHARED_FORMULA_919">#N/A</definedName>
    <definedName name="SHARED_FORMULA_92">#N/A</definedName>
    <definedName name="SHARED_FORMULA_920">#N/A</definedName>
    <definedName name="SHARED_FORMULA_921">#N/A</definedName>
    <definedName name="SHARED_FORMULA_922">#N/A</definedName>
    <definedName name="SHARED_FORMULA_923">#N/A</definedName>
    <definedName name="SHARED_FORMULA_924">#N/A</definedName>
    <definedName name="SHARED_FORMULA_925">#N/A</definedName>
    <definedName name="SHARED_FORMULA_926">#N/A</definedName>
    <definedName name="SHARED_FORMULA_927">#N/A</definedName>
    <definedName name="SHARED_FORMULA_928">#N/A</definedName>
    <definedName name="SHARED_FORMULA_929">15000/12</definedName>
    <definedName name="SHARED_FORMULA_93">#N/A</definedName>
    <definedName name="SHARED_FORMULA_930">150000/36</definedName>
    <definedName name="SHARED_FORMULA_931">100000/36</definedName>
    <definedName name="SHARED_FORMULA_932">15000/12</definedName>
    <definedName name="SHARED_FORMULA_933">#N/A</definedName>
    <definedName name="SHARED_FORMULA_934">#N/A</definedName>
    <definedName name="SHARED_FORMULA_935">#N/A</definedName>
    <definedName name="SHARED_FORMULA_936">#N/A</definedName>
    <definedName name="SHARED_FORMULA_937">#N/A</definedName>
    <definedName name="SHARED_FORMULA_938">#N/A</definedName>
    <definedName name="SHARED_FORMULA_939">#N/A</definedName>
    <definedName name="SHARED_FORMULA_94">#N/A</definedName>
    <definedName name="SHARED_FORMULA_940">#N/A</definedName>
    <definedName name="SHARED_FORMULA_941">#N/A</definedName>
    <definedName name="SHARED_FORMULA_942">#N/A</definedName>
    <definedName name="SHARED_FORMULA_943">#N/A</definedName>
    <definedName name="SHARED_FORMULA_944">#N/A</definedName>
    <definedName name="SHARED_FORMULA_945">#N/A</definedName>
    <definedName name="SHARED_FORMULA_946">#N/A</definedName>
    <definedName name="SHARED_FORMULA_947">#N/A</definedName>
    <definedName name="SHARED_FORMULA_948">#N/A</definedName>
    <definedName name="SHARED_FORMULA_949">#N/A</definedName>
    <definedName name="SHARED_FORMULA_95">#N/A</definedName>
    <definedName name="SHARED_FORMULA_950">#N/A</definedName>
    <definedName name="SHARED_FORMULA_951">#N/A</definedName>
    <definedName name="SHARED_FORMULA_952">#N/A</definedName>
    <definedName name="SHARED_FORMULA_953">#N/A</definedName>
    <definedName name="SHARED_FORMULA_954">#N/A</definedName>
    <definedName name="SHARED_FORMULA_955">#N/A</definedName>
    <definedName name="SHARED_FORMULA_956">4/12</definedName>
    <definedName name="SHARED_FORMULA_957">#N/A</definedName>
    <definedName name="SHARED_FORMULA_958">#N/A</definedName>
    <definedName name="SHARED_FORMULA_959">#N/A</definedName>
    <definedName name="SHARED_FORMULA_96">#N/A</definedName>
    <definedName name="SHARED_FORMULA_960">#N/A</definedName>
    <definedName name="SHARED_FORMULA_961">#N/A</definedName>
    <definedName name="SHARED_FORMULA_962">#N/A</definedName>
    <definedName name="SHARED_FORMULA_963">#N/A</definedName>
    <definedName name="SHARED_FORMULA_964">#N/A</definedName>
    <definedName name="SHARED_FORMULA_965">#N/A</definedName>
    <definedName name="SHARED_FORMULA_966">#N/A</definedName>
    <definedName name="SHARED_FORMULA_967">#N/A</definedName>
    <definedName name="SHARED_FORMULA_968">#N/A</definedName>
    <definedName name="SHARED_FORMULA_969">#N/A</definedName>
    <definedName name="SHARED_FORMULA_97">#N/A</definedName>
    <definedName name="SHARED_FORMULA_970">#N/A</definedName>
    <definedName name="SHARED_FORMULA_971">#N/A</definedName>
    <definedName name="SHARED_FORMULA_972">#N/A</definedName>
    <definedName name="SHARED_FORMULA_973">#N/A</definedName>
    <definedName name="SHARED_FORMULA_974">#N/A</definedName>
    <definedName name="SHARED_FORMULA_975">#N/A</definedName>
    <definedName name="SHARED_FORMULA_976">#N/A</definedName>
    <definedName name="SHARED_FORMULA_977">#N/A</definedName>
    <definedName name="SHARED_FORMULA_978">#N/A</definedName>
    <definedName name="SHARED_FORMULA_979">#N/A</definedName>
    <definedName name="SHARED_FORMULA_98">#N/A</definedName>
    <definedName name="SHARED_FORMULA_980">#N/A</definedName>
    <definedName name="SHARED_FORMULA_981">#N/A</definedName>
    <definedName name="SHARED_FORMULA_982">#N/A</definedName>
    <definedName name="SHARED_FORMULA_983">#N/A</definedName>
    <definedName name="SHARED_FORMULA_984">#N/A</definedName>
    <definedName name="SHARED_FORMULA_985">#N/A</definedName>
    <definedName name="SHARED_FORMULA_986">#N/A</definedName>
    <definedName name="SHARED_FORMULA_987">#N/A</definedName>
    <definedName name="SHARED_FORMULA_988">#N/A</definedName>
    <definedName name="SHARED_FORMULA_989">#N/A</definedName>
    <definedName name="SHARED_FORMULA_99">#N/A</definedName>
    <definedName name="SHARED_FORMULA_990">#N/A</definedName>
    <definedName name="SHARED_FORMULA_991">#N/A</definedName>
    <definedName name="SHARED_FORMULA_992">#N/A</definedName>
    <definedName name="shareoutltm" hidden="1">#REF!</definedName>
    <definedName name="sharepriceltm" hidden="1">#REF!</definedName>
    <definedName name="SHARES">#REF!</definedName>
    <definedName name="Shares_DCF">#REF!</definedName>
    <definedName name="Shares_fore">#REF!</definedName>
    <definedName name="Shares_growth">#REF!</definedName>
    <definedName name="Shares_growth_fore">#REF!</definedName>
    <definedName name="Shares_repurchase_liability">#REF!</definedName>
    <definedName name="SHARESOUTSTANDING" hidden="1">"SHARESOUTSTANDING"</definedName>
    <definedName name="shdhd"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sheet" hidden="1">{#N/A,#N/A,FALSE,"SUMMARY";#N/A,#N/A,FALSE,"mcsh";#N/A,#N/A,FALSE,"vol&amp;rev";#N/A,#N/A,FALSE,"wkgcap";#N/A,#N/A,FALSE,"DEPR&amp;DT";#N/A,#N/A,FALSE,"ASSETS";#N/A,#N/A,FALSE,"NI&amp;OTH&amp;DIV";#N/A,#N/A,FALSE,"CASHFLOW";#N/A,#N/A,FALSE,"CAPEMPL";#N/A,#N/A,FALSE,"ROCE"}</definedName>
    <definedName name="SHEET1">#REF!</definedName>
    <definedName name="Sheet2" hidden="1">{#N/A,#N/A,FALSE,"Adj Proj";#N/A,#N/A,FALSE,"Sheet1";#N/A,#N/A,FALSE,"LBO";#N/A,#N/A,FALSE,"LBOMER";#N/A,#N/A,FALSE,"WACC";#N/A,#N/A,FALSE,"DCF";#N/A,#N/A,FALSE,"DCFMER";#N/A,#N/A,FALSE,"Pooling";#N/A,#N/A,FALSE,"income";#N/A,#N/A,FALSE,"Offer"}</definedName>
    <definedName name="Sheet3" hidden="1">{#N/A,#N/A,FALSE,"Projections";#N/A,#N/A,FALSE,"Multiples Valuation";#N/A,#N/A,FALSE,"LBO";#N/A,#N/A,FALSE,"Multiples_Sensitivity";#N/A,#N/A,FALSE,"Summary"}</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Order" hidden="1">#REF!</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g_1" hidden="1">{#N/A,#N/A,FALSE,"Index";#N/A,#N/A,FALSE,"IncStmt";#N/A,#N/A,FALSE,"Ratios";#N/A,#N/A,FALSE,"CashFlows";#N/A,#N/A,FALSE,"Ins1";#N/A,#N/A,FALSE,"Ins2";#N/A,#N/A,FALSE,"SelfFund";#N/A,#N/A,FALSE,"SGA";#N/A,#N/A,FALSE,"Recon";#N/A,#N/A,FALSE,"Earnings";#N/A,#N/A,FALSE,"Earnings (2)";#N/A,#N/A,FALSE,"Stock";#N/A,#N/A,FALSE,"Stock (2)";#N/A,#N/A,FALSE,"PeerRatios";#N/A,#N/A,FALSE,"PeerRanks"}</definedName>
    <definedName name="shgsdfh" hidden="1">#REF!</definedName>
    <definedName name="shiftadj">#REF!</definedName>
    <definedName name="SHihi" hidden="1">"06ebb962-44c8-4608-8094-a0b839ff2a03"</definedName>
    <definedName name="shipping">#REF!</definedName>
    <definedName name="shippinganalog">#REF!</definedName>
    <definedName name="shippingreuse">#REF!</definedName>
    <definedName name="ShipRate">#REF!</definedName>
    <definedName name="shit" hidden="1">{"'O&amp;M 2000'!$A$1:$T$24"}</definedName>
    <definedName name="Shoreline" hidden="1">{#N/A,#N/A,FALSE,"Rev";#N/A,#N/A,FALSE,"Summ"}</definedName>
    <definedName name="SHORT_TERM_INVEST" hidden="1">"SHORT_TERM_INVEST"</definedName>
    <definedName name="ShortName">"New Millennium Business Planning Model"</definedName>
    <definedName name="SHORTS">#REF!</definedName>
    <definedName name="Show.Acct.Update.Warning" hidden="1">#REF!</definedName>
    <definedName name="Show.Date">IF(#REF!&lt;&gt;"",DATE(YEAR(First_payment_due),MONTH(First_payment_due)+(#REF!-1)*12/Payments_per_year,DAY(First_payment_due)),"")</definedName>
    <definedName name="Show.MDB.Update.Warning" hidden="1">#REF!</definedName>
    <definedName name="Showplan_Availist_List">#REF!</definedName>
    <definedName name="SHPORD">2</definedName>
    <definedName name="SHT">#REF!</definedName>
    <definedName name="SID">"Cpavan"</definedName>
    <definedName name="sigma">#REF!</definedName>
    <definedName name="SignupPage1_Global_Hits">OFFSET(#REF!,0,0,COUNTA(#REF!)-1,1)</definedName>
    <definedName name="SignupPage2_Global_Hits">OFFSET(#REF!,0,0,COUNTA(#REF!)-1,1)</definedName>
    <definedName name="SIPO" hidden="1">{"CAP VOL",#N/A,FALSE,"CAPITAL";"CAP VAR",#N/A,FALSE,"CAPITAL";"CAP FIJ",#N/A,FALSE,"CAPITAL";"CAP CONS",#N/A,FALSE,"CAPITAL";"CAP DATA",#N/A,FALSE,"CAPITAL"}</definedName>
    <definedName name="SIPO_1" hidden="1">{"CAP VOL",#N/A,FALSE,"CAPITAL";"CAP VAR",#N/A,FALSE,"CAPITAL";"CAP FIJ",#N/A,FALSE,"CAPITAL";"CAP CONS",#N/A,FALSE,"CAPITAL";"CAP DATA",#N/A,FALSE,"CAPITAL"}</definedName>
    <definedName name="SitesPerWeek">#REF!</definedName>
    <definedName name="SIV" hidden="1">{"Title Page",#N/A,FALSE,"title page";"Operating Expenses",#N/A,FALSE,"Operating Exp";"Capital Expenses",#N/A,FALSE,"Capital Exp"}</definedName>
    <definedName name="Six">#REF!</definedName>
    <definedName name="sixlook">#REF!</definedName>
    <definedName name="SIXTY_ONE">#REF!</definedName>
    <definedName name="SIZE">#REF!</definedName>
    <definedName name="SizingColumn">#REF!</definedName>
    <definedName name="sjdfklsdjl" hidden="1">#REF!</definedName>
    <definedName name="sjfg" hidden="1">#REF!</definedName>
    <definedName name="sjfklsjdfkl">#REF!</definedName>
    <definedName name="sjgj" hidden="1">#N/A</definedName>
    <definedName name="SJJJD" hidden="1">{"RESUMEN",#N/A,FALSE,"RESUMEN";"RESUMEN_MARG",#N/A,FALSE,"RESUMEN"}</definedName>
    <definedName name="SJJJD_1" hidden="1">{"RESUMEN",#N/A,FALSE,"RESUMEN";"RESUMEN_MARG",#N/A,FALSE,"RESUMEN"}</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jsljjd" hidden="1">#REF!</definedName>
    <definedName name="SK">#REF!</definedName>
    <definedName name="skata">#REF!</definedName>
    <definedName name="SKIRTS">#REF!</definedName>
    <definedName name="skldkdkdkdkd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KD" hidden="1">{#N/A,#N/A,FALSE,"RGD$";#N/A,#N/A,FALSE,"BG$";#N/A,#N/A,FALSE,"FC$"}</definedName>
    <definedName name="SKLKD_1" hidden="1">{#N/A,#N/A,FALSE,"RGD$";#N/A,#N/A,FALSE,"BG$";#N/A,#N/A,FALSE,"FC$"}</definedName>
    <definedName name="sksksksksk">23010-Accrued #REF!</definedName>
    <definedName name="sky" hidden="1">{"Summary analysis",#N/A,FALSE,"Total";"OCPH analysis",#N/A,FALSE,"Total";"detail analysis",#N/A,FALSE,"Total"}</definedName>
    <definedName name="sky_1" hidden="1">{"Summary analysis",#N/A,FALSE,"Total";"OCPH analysis",#N/A,FALSE,"Total";"detail analysis",#N/A,FALSE,"Total"}</definedName>
    <definedName name="sl" hidden="1">{"kricash",#N/A,FALSE,"INC";"kriinc",#N/A,FALSE,"INC";"krimiami",#N/A,FALSE,"INC";"kriother",#N/A,FALSE,"INC";"kripapers",#N/A,FALSE,"INC"}</definedName>
    <definedName name="SLD">#REF!</definedName>
    <definedName name="sldfk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eepmasterIncome" hidden="1">{#N/A,#N/A,FALSE,"TS";#N/A,#N/A,FALSE,"Combo";#N/A,#N/A,FALSE,"FAIR";#N/A,#N/A,FALSE,"RBC";#N/A,#N/A,FALSE,"xxxx";#N/A,#N/A,FALSE,"A_D";#N/A,#N/A,FALSE,"WACC";#N/A,#N/A,FALSE,"DCF";#N/A,#N/A,FALSE,"LBO";#N/A,#N/A,FALSE,"AcqMults";#N/A,#N/A,FALSE,"CompMults"}</definedName>
    <definedName name="sleepy">#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OVAK_06">#REF!</definedName>
    <definedName name="SLOVAK_08">#REF!</definedName>
    <definedName name="SLOVAK_10">#REF!</definedName>
    <definedName name="SLOVAK_12">#REF!</definedName>
    <definedName name="SLOVAK_14">#REF!</definedName>
    <definedName name="SLR">#REF!</definedName>
    <definedName name="slsa" hidden="1">{#N/A,#N/A,FALSE,"PRECIO FULL";#N/A,#N/A,FALSE,"LARA";#N/A,#N/A,FALSE,"CARACAS";#N/A,#N/A,FALSE,"DISBRACENTRO";#N/A,#N/A,FALSE,"ANDES";#N/A,#N/A,FALSE,"MAR CARIBE";#N/A,#N/A,FALSE,"RIO BEER";#N/A,#N/A,FALSE,"DISBRAH"}</definedName>
    <definedName name="slsa_1" hidden="1">{#N/A,#N/A,FALSE,"PRECIO FULL";#N/A,#N/A,FALSE,"LARA";#N/A,#N/A,FALSE,"CARACAS";#N/A,#N/A,FALSE,"DISBRACENTRO";#N/A,#N/A,FALSE,"ANDES";#N/A,#N/A,FALSE,"MAR CARIBE";#N/A,#N/A,FALSE,"RIO BEER";#N/A,#N/A,FALSE,"DISBRAH"}</definedName>
    <definedName name="SM_AdvertisingMarketing">#REF!</definedName>
    <definedName name="SM_Collateral_permonth">#REF!</definedName>
    <definedName name="SM_commission_percent_on_advertising">#REF!</definedName>
    <definedName name="SM_Personnel_Fixed_permonth">#REF!</definedName>
    <definedName name="SM_personnelpercentofsales">#REF!</definedName>
    <definedName name="SM_PR_fixed_permonth">#REF!</definedName>
    <definedName name="SM_TandE_percent_of_sales">#REF!</definedName>
    <definedName name="SMHigh">#REF!</definedName>
    <definedName name="smlook">#REF!</definedName>
    <definedName name="SMLow">#REF!</definedName>
    <definedName name="SMPS" hidden="1">{#N/A,#N/A,FALSE,"AD_Purchase";#N/A,#N/A,FALSE,"Credit";#N/A,#N/A,FALSE,"PF Acquisition";#N/A,#N/A,FALSE,"PF Offering"}</definedName>
    <definedName name="SMU_200_Fader">#REF!</definedName>
    <definedName name="SMU_200_FADER_1RF">#REF!</definedName>
    <definedName name="SNA_New" hidden="1">{"'SGI_Opex'!$A$1:$O$187"}</definedName>
    <definedName name="SNAPJdtl">#REF!</definedName>
    <definedName name="SNIF">#REF!</definedName>
    <definedName name="SO" hidden="1">{#N/A,#N/A,FALSE,"BS Compare"}</definedName>
    <definedName name="SOCCQYE" hidden="1">{"Yr0TM1",#N/A,FALSE,"Line Data";"Yr0TM2",#N/A,FALSE,"Line Data";"Yr0TM3",#N/A,FALSE,"Line Data"}</definedName>
    <definedName name="SOCCQYE_1" hidden="1">{"Yr0TM1",#N/A,FALSE,"Line Data";"Yr0TM2",#N/A,FALSE,"Line Data";"Yr0TM3",#N/A,FALSE,"Line Data"}</definedName>
    <definedName name="sofie"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fie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ft_launch_price_per_sub">#REF!</definedName>
    <definedName name="Softmargin">#REF!</definedName>
    <definedName name="Softnetsales">#REF!</definedName>
    <definedName name="Softsales">#REF!</definedName>
    <definedName name="software">#REF!</definedName>
    <definedName name="solver_adj" hidden="1">#REF!</definedName>
    <definedName name="solver_cvg" hidden="1">0.0001</definedName>
    <definedName name="solver_drv" hidden="1">1</definedName>
    <definedName name="solver_eng" hidden="1">1</definedName>
    <definedName name="solver_est" hidden="1">1</definedName>
    <definedName name="solver_itr" hidden="1">100</definedName>
    <definedName name="solver_lhs2" hidden="1">#REF!</definedName>
    <definedName name="solver_lhs4" hidden="1">#REF!</definedName>
    <definedName name="solver_lin" hidden="1">2</definedName>
    <definedName name="solver_neg" hidden="1">2</definedName>
    <definedName name="solver_num" hidden="1">1</definedName>
    <definedName name="solver_nwt" hidden="1">1</definedName>
    <definedName name="solver_oldobj" hidden="1">1543721.6579517</definedName>
    <definedName name="solver_opt" hidden="1">#REF!</definedName>
    <definedName name="solver_pre" hidden="1">0.000001</definedName>
    <definedName name="solver_rel1" hidden="1">2</definedName>
    <definedName name="solver_rel2" hidden="1">2</definedName>
    <definedName name="solver_rel3" hidden="1">3</definedName>
    <definedName name="solver_rel4" hidden="1">2</definedName>
    <definedName name="solver_rel5" hidden="1">1</definedName>
    <definedName name="solver_rhs1" hidden="1">31.3</definedName>
    <definedName name="solver_rhs2" hidden="1">31.3</definedName>
    <definedName name="solver_rhs3" hidden="1">-0.005</definedName>
    <definedName name="solver_rhs5" hidden="1">0.1</definedName>
    <definedName name="solver_scl" hidden="1">2</definedName>
    <definedName name="solver_sho" hidden="1">2</definedName>
    <definedName name="solver_tim" hidden="1">100</definedName>
    <definedName name="solver_tmp" hidden="1">1542801</definedName>
    <definedName name="solver_tol" hidden="1">0.05</definedName>
    <definedName name="solver_typ" hidden="1">3</definedName>
    <definedName name="solver_val" hidden="1">62</definedName>
    <definedName name="sonofbubba" hidden="1">{"Assumptions","Best Case",FALSE,"1999 Assumptions";"Accruals",#N/A,FALSE,"Accruals and Estimates";"Income",#N/A,FALSE,"Budget Reports";"Cash",#N/A,FALSE,"Budget Reports";"BS",#N/A,FALSE,"Budget Reports"}</definedName>
    <definedName name="sony">#REF!</definedName>
    <definedName name="sor" hidden="1">#REF!</definedName>
    <definedName name="Sort" hidden="1">#REF!</definedName>
    <definedName name="Sort_New_Org">#REF!</definedName>
    <definedName name="Sort_Stat">#REF!</definedName>
    <definedName name="sort2" hidden="1">#REF!</definedName>
    <definedName name="sorta" hidden="1">#REF!</definedName>
    <definedName name="SortCurMarketData">#REF!</definedName>
    <definedName name="SortRange">#REF!</definedName>
    <definedName name="sound" hidden="1">{#N/A,#N/A,TRUE,"1? ????";#N/A,#N/A,TRUE,"1-2? ?????";#N/A,#N/A,TRUE,"2? ??";#N/A,#N/A,TRUE,"2??? ????";#N/A,#N/A,TRUE,"3(1)? ????";#N/A,#N/A,TRUE,"??????";#N/A,#N/A,TRUE,"3(1)?7 ????";#N/A,#N/A,TRUE,"5? ???";#N/A,#N/A,TRUE,"5?2 ???(?)";#N/A,#N/A,TRUE,"6? ????";#N/A,#N/A,TRUE,"6? ??(?)";#N/A,#N/A,TRUE,"6? ??(?)";#N/A,#N/A,TRUE,"????";#N/A,#N/A,TRUE,"6-6(3)? ??(??)";#N/A,#N/A,TRUE,"9? ???(?)";#N/A,#N/A,TRUE,"9? ???(?)";#N/A,#N/A,TRUE,"10(3)? ????";#N/A,#N/A,TRUE,"10(4)? ????"}</definedName>
    <definedName name="source2" hidden="1">{#N/A,#N/A,FALSE,"Aging Summary";#N/A,#N/A,FALSE,"Ratio Analysis";#N/A,#N/A,FALSE,"Test 120 Day Accts";#N/A,#N/A,FALSE,"Tickmarks"}</definedName>
    <definedName name="source24" hidden="1">{#N/A,#N/A,FALSE,"Aging Summary";#N/A,#N/A,FALSE,"Ratio Analysis";#N/A,#N/A,FALSE,"Test 120 Day Accts";#N/A,#N/A,FALSE,"Tickmarks"}</definedName>
    <definedName name="source26" hidden="1">{#N/A,#N/A,FALSE,"Aging Summary";#N/A,#N/A,FALSE,"Ratio Analysis";#N/A,#N/A,FALSE,"Test 120 Day Accts";#N/A,#N/A,FALSE,"Tickmarks"}</definedName>
    <definedName name="source3" hidden="1">{#N/A,#N/A,FALSE,"Aging Summary";#N/A,#N/A,FALSE,"Ratio Analysis";#N/A,#N/A,FALSE,"Test 120 Day Accts";#N/A,#N/A,FALSE,"Tickmarks"}</definedName>
    <definedName name="source4" hidden="1">{#N/A,#N/A,FALSE,"Aging Summary";#N/A,#N/A,FALSE,"Ratio Analysis";#N/A,#N/A,FALSE,"Test 120 Day Accts";#N/A,#N/A,FALSE,"Tickmarks"}</definedName>
    <definedName name="sources">#REF!</definedName>
    <definedName name="Sourcing3" hidden="1">{"'vert'!$A$1:$T$117"}</definedName>
    <definedName name="SOUTHEASTREGION">#REF!</definedName>
    <definedName name="SOUTHWESTREGION">#REF!</definedName>
    <definedName name="SOX"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SP">#REF!</definedName>
    <definedName name="SPAIN">#REF!</definedName>
    <definedName name="SPAN">#REF!</definedName>
    <definedName name="SpecialPrice" hidden="1">#REF!</definedName>
    <definedName name="SPECIFIC">#REF!</definedName>
    <definedName name="spectfdi" hidden="1">{"schedule",#N/A,FALSE,"Sum Op's";"input area",#N/A,FALSE,"Sum Op's"}</definedName>
    <definedName name="sponsor">#REF!</definedName>
    <definedName name="spot">#REF!</definedName>
    <definedName name="SpotDeliveries2007">#REF!</definedName>
    <definedName name="SpotGenieCapexContribution">#REF!</definedName>
    <definedName name="SpotGenieRevShare">#REF!</definedName>
    <definedName name="SPREAD">#REF!</definedName>
    <definedName name="Springs">#REF!</definedName>
    <definedName name="SPWD">"pepsico"</definedName>
    <definedName name="SPWS_WBID">"7183D81D-2A6F-11D5-BE1B-00104BCCF3FB"</definedName>
    <definedName name="sq_ft">#REF!</definedName>
    <definedName name="Sq_ft_rate">#REF!</definedName>
    <definedName name="sqf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r" hidden="1">{"first_quarter",#N/A,FALSE,"P&amp;L";"second_quarter",#N/A,FALSE,"P&amp;L";"third_quarter",#N/A,FALSE,"P&amp;L";"fourth_quarter",#N/A,FALSE,"P&amp;L"}</definedName>
    <definedName name="sr_sub">#REF!</definedName>
    <definedName name="sr_sub_ccc">#REF!</definedName>
    <definedName name="SRC">#REF!</definedName>
    <definedName name="SRCTOTALAMT">#REF!</definedName>
    <definedName name="SRCTOTEND">#REF!</definedName>
    <definedName name="srdfg" hidden="1">{#N/A,#N/A,FALSE,"Aging Summary";#N/A,#N/A,FALSE,"Ratio Analysis";#N/A,#N/A,FALSE,"Test 120 Day Accts";#N/A,#N/A,FALSE,"Tickmarks"}</definedName>
    <definedName name="SRI_1">#REF!</definedName>
    <definedName name="srn.SHIPMENTS.2" hidden="1">{#N/A,#N/A,FALSE,"JANLN2"}</definedName>
    <definedName name="srsubdebt">#REF!</definedName>
    <definedName name="srtb" hidden="1">{#N/A,#N/A,FALSE,"Index";#N/A,#N/A,FALSE,"IncStmt";#N/A,#N/A,FALSE,"Ratios";#N/A,#N/A,FALSE,"CashFlows";#N/A,#N/A,FALSE,"Ins1";#N/A,#N/A,FALSE,"Ins2";#N/A,#N/A,FALSE,"SelfFund";#N/A,#N/A,FALSE,"SGA";#N/A,#N/A,FALSE,"Recon";#N/A,#N/A,FALSE,"Earnings";#N/A,#N/A,FALSE,"Earnings (2)";#N/A,#N/A,FALSE,"Stock";#N/A,#N/A,FALSE,"Stock (2)";#N/A,#N/A,FALSE,"PeerRatios";#N/A,#N/A,FALSE,"PeerRanks"}</definedName>
    <definedName name="SRTH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rti" hidden="1">{"first_quarter",#N/A,FALSE,"P&amp;L";"second_quarter",#N/A,FALSE,"P&amp;L";"third_quarter",#N/A,FALSE,"P&amp;L";"fourth_quarter",#N/A,FALSE,"P&amp;L"}</definedName>
    <definedName name="ss"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ss_1">{"'SIVA Pricing Model'!$A$1:$F$39"}</definedName>
    <definedName name="ss_1_1">{"'SIVA Pricing Model'!$A$1:$F$39"}</definedName>
    <definedName name="ss_2">{"'SIVA Pricing Model'!$A$1:$F$39"}</definedName>
    <definedName name="SSD" hidden="1">{#N/A,#N/A,FALSE,"REPORT"}</definedName>
    <definedName name="SSD_1" hidden="1">{"CAP VOL",#N/A,FALSE,"CAPITAL";"CAP VAR",#N/A,FALSE,"CAPITAL";"CAP FIJ",#N/A,FALSE,"CAPITAL";"CAP CONS",#N/A,FALSE,"CAPITAL";"CAP DATA",#N/A,FALSE,"CAPITAL"}</definedName>
    <definedName name="SSD_2" hidden="1">{#N/A,#N/A,FALSE,"REPORT"}</definedName>
    <definedName name="SSD_3" hidden="1">{#N/A,#N/A,FALSE,"REPORT"}</definedName>
    <definedName name="SSD_4" hidden="1">{#N/A,#N/A,FALSE,"REPORT"}</definedName>
    <definedName name="SSEDF" hidden="1">{"CAP VOL",#N/A,FALSE,"CAPITAL";"CAP VAR",#N/A,FALSE,"CAPITAL";"CAP FIJ",#N/A,FALSE,"CAPITAL";"CAP CONS",#N/A,FALSE,"CAPITAL";"CAP DATA",#N/A,FALSE,"CAPITAL"}</definedName>
    <definedName name="SSEDF_1" hidden="1">{"CAP VOL",#N/A,FALSE,"CAPITAL";"CAP VAR",#N/A,FALSE,"CAPITAL";"CAP FIJ",#N/A,FALSE,"CAPITAL";"CAP CONS",#N/A,FALSE,"CAPITAL";"CAP DATA",#N/A,FALSE,"CAPITAL"}</definedName>
    <definedName name="SSKKKD" hidden="1">{#N/A,#N/A,FALSE,"PRECIO FULL";#N/A,#N/A,FALSE,"LARA";#N/A,#N/A,FALSE,"CARACAS";#N/A,#N/A,FALSE,"DISBRACENTRO";#N/A,#N/A,FALSE,"ANDES";#N/A,#N/A,FALSE,"MAR CARIBE";#N/A,#N/A,FALSE,"RIO BEER";#N/A,#N/A,FALSE,"DISBRAH"}</definedName>
    <definedName name="SSKKKD_1" hidden="1">{#N/A,#N/A,FALSE,"PRECIO FULL";#N/A,#N/A,FALSE,"LARA";#N/A,#N/A,FALSE,"CARACAS";#N/A,#N/A,FALSE,"DISBRACENTRO";#N/A,#N/A,FALSE,"ANDES";#N/A,#N/A,FALSE,"MAR CARIBE";#N/A,#N/A,FALSE,"RIO BEER";#N/A,#N/A,FALSE,"DISBRAH"}</definedName>
    <definedName name="sss" hidden="1">{#N/A,#N/A,FALSE,"Pharm";#N/A,#N/A,FALSE,"WWCM"}</definedName>
    <definedName name="sss_1" hidden="1">{"Summary analysis",#N/A,FALSE,"Total";"OCPH analysis",#N/A,FALSE,"Total";"detail analysis",#N/A,FALSE,"Total"}</definedName>
    <definedName name="sss_2" hidden="1">{#N/A,#N/A,FALSE,"Pharm";#N/A,#N/A,FALSE,"WWCM"}</definedName>
    <definedName name="sss_3" hidden="1">{#N/A,#N/A,FALSE,"Pharm";#N/A,#N/A,FALSE,"WWCM"}</definedName>
    <definedName name="sss_4" hidden="1">{#N/A,#N/A,FALSE,"Pharm";#N/A,#N/A,FALSE,"WWCM"}</definedName>
    <definedName name="SSSDEER"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DEER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JJD" hidden="1">{"Real",#N/A,FALSE,"CONSOLIDADO";"Real",#N/A,FALSE,"OCCIDENTE";"Real",#N/A,FALSE,"LARA";"Real",#N/A,FALSE,"CENTRO";"Real",#N/A,FALSE,"METROPOLITANA";"Real",#N/A,FALSE,"ORIENTE";"Real",#N/A,FALSE,"Pto.libre"}</definedName>
    <definedName name="SSSJJD_1" hidden="1">{"Real",#N/A,FALSE,"CONSOLIDADO";"Real",#N/A,FALSE,"OCCIDENTE";"Real",#N/A,FALSE,"LARA";"Real",#N/A,FALSE,"CENTRO";"Real",#N/A,FALSE,"METROPOLITANA";"Real",#N/A,FALSE,"ORIENTE";"Real",#N/A,FALSE,"Pto.libre"}</definedName>
    <definedName name="sss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SSS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ss" hidden="1">{"CurrentDetail",#N/A,FALSE,"ActualOutlook";"NextDetail",#N/A,FALSE,"ActualOutlook"}</definedName>
    <definedName name="ssssssss" hidden="1">{"PA1",#N/A,FALSE,"BORDMW";"pa2",#N/A,FALSE,"BORDMW";"PA3",#N/A,FALSE,"BORDMW";"PA4",#N/A,FALSE,"BORDMW"}</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ssssssssssssssssss"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st" hidden="1">{"Headcount Worksheet",#N/A,FALSE,"HEADCOUNT"}</definedName>
    <definedName name="ST_debt_growth_fore">#REF!</definedName>
    <definedName name="staff">#REF!</definedName>
    <definedName name="Staff_Training_Expenses">#REF!</definedName>
    <definedName name="Staff_Welfare_Expenses">#REF!</definedName>
    <definedName name="staffing2" hidden="1">{#N/A,#N/A,FALSE,"Assessment";#N/A,#N/A,FALSE,"Staffing";#N/A,#N/A,FALSE,"Hires";#N/A,#N/A,FALSE,"Assumptions"}</definedName>
    <definedName name="staffing2_1" hidden="1">{#N/A,#N/A,FALSE,"Assessment";#N/A,#N/A,FALSE,"Staffing";#N/A,#N/A,FALSE,"Hires";#N/A,#N/A,FALSE,"Assumptions"}</definedName>
    <definedName name="Staffing3" hidden="1">{#N/A,#N/A,FALSE,"Assessment";#N/A,#N/A,FALSE,"Staffing";#N/A,#N/A,FALSE,"Hires";#N/A,#N/A,FALSE,"Assumptions"}</definedName>
    <definedName name="Staffing3_1" hidden="1">{#N/A,#N/A,FALSE,"Assessment";#N/A,#N/A,FALSE,"Staffing";#N/A,#N/A,FALSE,"Hires";#N/A,#N/A,FALSE,"Assumptions"}</definedName>
    <definedName name="stam">#REF!</definedName>
    <definedName name="StaMOUGr">#REF!</definedName>
    <definedName name="STANDARDS">#REF!</definedName>
    <definedName name="Staples" hidden="1">{#N/A,#N/A,FALSE,"FRT, $0 G&amp;A"}</definedName>
    <definedName name="Staril" hidden="1">{#N/A,#N/A,FALSE,"REPORT"}</definedName>
    <definedName name="Staril_1" hidden="1">{#N/A,#N/A,FALSE,"REPORT"}</definedName>
    <definedName name="Staril_2" hidden="1">{#N/A,#N/A,FALSE,"REPORT"}</definedName>
    <definedName name="Staril_3" hidden="1">{#N/A,#N/A,FALSE,"REPORT"}</definedName>
    <definedName name="Staril_4" hidden="1">{#N/A,#N/A,FALSE,"REPORT"}</definedName>
    <definedName name="Start">#REF!</definedName>
    <definedName name="start_date">#REF!</definedName>
    <definedName name="start_year">#REF!</definedName>
    <definedName name="StartColumnIndex">#REF!</definedName>
    <definedName name="StartColumnRowIndex">#REF!</definedName>
    <definedName name="StartDate" hidden="1">#REF!</definedName>
    <definedName name="STARTJOURNALIMPORT1">#REF!</definedName>
    <definedName name="STARTJOURNALIMPORT2">#REF!</definedName>
    <definedName name="STARTJOURNALIMPORT3">#REF!</definedName>
    <definedName name="STARTJOURNALIMPORT4">#REF!</definedName>
    <definedName name="StartRowLineItemIndex">#REF!</definedName>
    <definedName name="StartXponders">#REF!</definedName>
    <definedName name="stat">#REF!</definedName>
    <definedName name="STATE" hidden="1">"STATE"</definedName>
    <definedName name="stats">!$B$64:$AC$154</definedName>
    <definedName name="Status">#REF!</definedName>
    <definedName name="STBY_TLKTM">#REF!</definedName>
    <definedName name="STCKPORT">#REF!</definedName>
    <definedName name="STCKPORT1">#REF!</definedName>
    <definedName name="STCKPORT2">#REF!</definedName>
    <definedName name="STCKPORT3">#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p">#REF!</definedName>
    <definedName name="step2">#REF!</definedName>
    <definedName name="StephTable">#REF!</definedName>
    <definedName name="steve" hidden="1">{#N/A,#N/A,FALSE,"Bakersfield PCs";#N/A,#N/A,FALSE,"Bremer PCs";#N/A,#N/A,FALSE,"Bakersfield Notebooks"}</definedName>
    <definedName name="steve2" hidden="1">{#N/A,#N/A,FALSE,"Bakersfield PCs";#N/A,#N/A,FALSE,"Bremer PCs";#N/A,#N/A,FALSE,"Bakersfield Notebooks"}</definedName>
    <definedName name="stew" hidden="1">{10.3363636363636;9.11363636363636;3.72727272727273;3.72727272727273;3.63636363636364;3.27272727272727}</definedName>
    <definedName name="STI_1">#REF!</definedName>
    <definedName name="stk">#REF!</definedName>
    <definedName name="STOCK">#REF!</definedName>
    <definedName name="STOCK_BASED" hidden="1">"STOCK_BASED"</definedName>
    <definedName name="stock_price_">#REF!</definedName>
    <definedName name="stock_price_date">#REF!</definedName>
    <definedName name="stock_status2001">#REF!</definedName>
    <definedName name="stockdata">#REF!</definedName>
    <definedName name="StockPrice">#REF!</definedName>
    <definedName name="stop" hidden="1">{"Headcount Worksheet",#N/A,FALSE,"HEADCOUNT"}</definedName>
    <definedName name="stop1">37496.2791472222</definedName>
    <definedName name="stop3">#REF!</definedName>
    <definedName name="stop4">#REF!</definedName>
    <definedName name="stop5">#REF!</definedName>
    <definedName name="stopforumu" hidden="1">#REF!</definedName>
    <definedName name="Store_formats">#REF!</definedName>
    <definedName name="STOREMISC">#REF!,#REF!,#REF!,#REF!,#REF!,#REF!</definedName>
    <definedName name="storerates">#REF!,#REF!</definedName>
    <definedName name="storerent">#REF!,#REF!,#REF!</definedName>
    <definedName name="STORES">#REF!</definedName>
    <definedName name="Stores__Consumed">#REF!</definedName>
    <definedName name="STOREVAR1">#REF!,#REF!,#REF!,#REF!,#REF!,#REF!,#REF!</definedName>
    <definedName name="STOREVAR2">#REF!,#REF!,#REF!,#REF!,#REF!</definedName>
    <definedName name="STOREVAR3">#REF!,#REF!,#REF!,#REF!,#REF!,#REF!,#REF!,#REF!,#REF!</definedName>
    <definedName name="Storexp">#REF!</definedName>
    <definedName name="strat_align1">#REF!</definedName>
    <definedName name="strat_align2">#REF!</definedName>
    <definedName name="strat_align3">#REF!</definedName>
    <definedName name="strategic" hidden="1">{#N/A,#N/A,FALSE,"Index";#N/A,#N/A,FALSE,"inc stmt ";#N/A,#N/A,FALSE,"sumry ytd";#N/A,#N/A,FALSE,"sumry mon";#N/A,#N/A,FALSE,"accruals";#N/A,#N/A,FALSE,"prodsvc";#N/A,#N/A,FALSE,"CVA";#N/A,#N/A,FALSE,"balsheet";#N/A,#N/A,FALSE,"Cflow short";#N/A,#N/A,FALSE,"Cflow long"}</definedName>
    <definedName name="strategy_1">#REF!</definedName>
    <definedName name="strategy_2">#REF!</definedName>
    <definedName name="strategy_3">#REF!</definedName>
    <definedName name="strategy_4">#REF!</definedName>
    <definedName name="strategy_5">#REF!</definedName>
    <definedName name="strategy_6">#REF!</definedName>
    <definedName name="strategy_7">#REF!</definedName>
    <definedName name="StratPlanAP" hidden="1">{#N/A,#N/A,FALSE,"Pharm";#N/A,#N/A,FALSE,"WWCM"}</definedName>
    <definedName name="StratPlanAP_1" hidden="1">{#N/A,#N/A,FALSE,"Pharm";#N/A,#N/A,FALSE,"WWCM"}</definedName>
    <definedName name="StratPlanAP_2" hidden="1">{#N/A,#N/A,FALSE,"Pharm";#N/A,#N/A,FALSE,"WWCM"}</definedName>
    <definedName name="StratPlanAP_3" hidden="1">{#N/A,#N/A,FALSE,"Pharm";#N/A,#N/A,FALSE,"WWCM"}</definedName>
    <definedName name="StratPlanAP_4" hidden="1">{#N/A,#N/A,FALSE,"Pharm";#N/A,#N/A,FALSE,"WWCM"}</definedName>
    <definedName name="strike">#REF!</definedName>
    <definedName name="StrikeNew">#REF!</definedName>
    <definedName name="StrikeNew2">#REF!</definedName>
    <definedName name="StrikePrices">#REF!</definedName>
    <definedName name="Structure">#REF!</definedName>
    <definedName name="Structure1">#REF!</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2" hidden="1">#REF!</definedName>
    <definedName name="stub_header22" hidden="1">#REF!</definedName>
    <definedName name="Stub_Header3" hidden="1">#REF!</definedName>
    <definedName name="stub_header33" hidden="1">#REF!</definedName>
    <definedName name="stub_header43" hidden="1">#REF!</definedName>
    <definedName name="stub1" hidden="1">#REF!</definedName>
    <definedName name="stub2" hidden="1">#REF!</definedName>
    <definedName name="stubheader" hidden="1">#REF!</definedName>
    <definedName name="stubheader2" hidden="1">#REF!</definedName>
    <definedName name="stubheader3" hidden="1">#REF!</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iocut">#REF!</definedName>
    <definedName name="StudioPassthrough">#REF!</definedName>
    <definedName name="stuff" hidden="1">#REF!</definedName>
    <definedName name="stupid" hidden="1">{#N/A,#N/A,FALSE,"DCF2";#N/A,#N/A,FALSE,"DCF comm";#N/A,#N/A,FALSE,"Relief Fr Royalty";#N/A,#N/A,FALSE,"Asset Charges";#N/A,#N/A,FALSE,"Workforce";#N/A,#N/A,FALSE,"WACC Recon"}</definedName>
    <definedName name="STWF">#REF!</definedName>
    <definedName name="su">#REF!</definedName>
    <definedName name="SUB">#REF!</definedName>
    <definedName name="sub_adj">#REF!</definedName>
    <definedName name="sub_fee">#REF!</definedName>
    <definedName name="sub_rate">#REF!</definedName>
    <definedName name="sub_rates">!$AE$1:$BE$22</definedName>
    <definedName name="SubCat">#REF!</definedName>
    <definedName name="SUBJBS">#REF!</definedName>
    <definedName name="SUBJECTDATA">#REF!</definedName>
    <definedName name="SUBJETAL">#REF!</definedName>
    <definedName name="SUBJIS">#REF!</definedName>
    <definedName name="SUBJSU">#REF!</definedName>
    <definedName name="SubmissionHeads">#REF!</definedName>
    <definedName name="SubmissionSalary">#REF!</definedName>
    <definedName name="subpart" hidden="1">{#N/A,#N/A,FALSE,"Summary";#N/A,#N/A,FALSE,"Fed.State Prov";#N/A,#N/A,FALSE,"Foreign Prov";#N/A,#N/A,FALSE,"Thera Fgrn";#N/A,#N/A,FALSE,"CCD Fgrn";#N/A,#N/A,FALSE,"Biocine Fgrn";#N/A,#N/A,FALSE,"Vision Fgrn";#N/A,#N/A,FALSE,"Frgn vs Dom"}</definedName>
    <definedName name="SubRatesHistorical">#REF!</definedName>
    <definedName name="SubRatesProjected">#REF!</definedName>
    <definedName name="subs">#REF!</definedName>
    <definedName name="SubsBooster">#REF!</definedName>
    <definedName name="SubsGrowth" hidden="1">#REF!</definedName>
    <definedName name="SubsNewstand">#REF!</definedName>
    <definedName name="SubsOnline">#REF!</definedName>
    <definedName name="SubsPrint">#REF!</definedName>
    <definedName name="sue" hidden="1">{#N/A,#N/A,TRUE,"Sheet5 (4)";#N/A,#N/A,TRUE,"Sheet10 (2)";#N/A,#N/A,TRUE,"Sheet16 (2)"}</definedName>
    <definedName name="sum">#REF!</definedName>
    <definedName name="SUM2_a">#REF!</definedName>
    <definedName name="SumCodeRecUnrec">#REF!</definedName>
    <definedName name="summ_unts">!$B$132:$AB$200</definedName>
    <definedName name="summ2" hidden="1">{#N/A,#N/A,TRUE,"Title page";#N/A,#N/A,TRUE,"Dec.99 View IS";#N/A,#N/A,TRUE,"Dec.99 View KPI";#N/A,#N/A,TRUE,"PlanvsStrat IS";#N/A,#N/A,TRUE,"PlanvsStrat Rev";#N/A,#N/A,TRUE,"PlanvsStrat KPI";#N/A,#N/A,TRUE,"Strat IS";#N/A,#N/A,TRUE,"Strat Rev";#N/A,#N/A,TRUE,"Strat KPI"}</definedName>
    <definedName name="summ3" hidden="1">{#N/A,#N/A,TRUE,"Title page (2)";#N/A,#N/A,TRUE,"Inc Stmt All 99-05";#N/A,#N/A,TRUE,"Total TC Rev 99-05 ";#N/A,#N/A,TRUE,"Bus Res Detail";#N/A,#N/A,TRUE,"M&amp;S Local Summary 99-05";#N/A,#N/A,TRUE,"M&amp;S CPE,Other 99-05";#N/A,#N/A,TRUE,"M&amp;S LD Summary 99-05";#N/A,#N/A,TRUE,"Carrier 99-05";#N/A,#N/A,TRUE,"Corp_Other 99-05";#N/A,#N/A,TRUE,"Exp Forecast 99-05"}</definedName>
    <definedName name="summ4" hidden="1">{#N/A,#N/A,TRUE,"Title page";#N/A,#N/A,TRUE,"Dec.99 View IS";#N/A,#N/A,TRUE,"Dec.99 View KPI";#N/A,#N/A,TRUE,"PlanvsStrat IS";#N/A,#N/A,TRUE,"PlanvsStrat Rev";#N/A,#N/A,TRUE,"PlanvsStrat KPI";#N/A,#N/A,TRUE,"Strat IS";#N/A,#N/A,TRUE,"Strat Rev";#N/A,#N/A,TRUE,"Strat KPI"}</definedName>
    <definedName name="summaries" hidden="1">{#N/A,#N/A,TRUE,"KEY DATA";#N/A,#N/A,TRUE,"KEY DATA Base Case";#N/A,#N/A,TRUE,"JULY";#N/A,#N/A,TRUE,"AUG";#N/A,#N/A,TRUE,"SEPT";#N/A,#N/A,TRUE,"3Q"}</definedName>
    <definedName name="summary" hidden="1">{#N/A,#N/A,TRUE,"KEY DATA";#N/A,#N/A,TRUE,"KEY DATA Base Case";#N/A,#N/A,TRUE,"JULY";#N/A,#N/A,TRUE,"AUG";#N/A,#N/A,TRUE,"SEPT";#N/A,#N/A,TRUE,"3Q"}</definedName>
    <definedName name="Summary_123" hidden="1">#REF!</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S">MATCH(0.01,End_Bal,-1)+1</definedName>
    <definedName name="Summary_BS2">OFFSET(Full_Print,0,0,Last_Row)</definedName>
    <definedName name="Summary_Data">#REF!</definedName>
    <definedName name="Summary_Discount_Rate">#REF!</definedName>
    <definedName name="Summary_I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Range">#REF!</definedName>
    <definedName name="Summary_Sheet___Cost_FooterType" hidden="1">"EXTERNAL"</definedName>
    <definedName name="Summary_Sheet___Funded_Status_FooterType" hidden="1">"EXTERNAL"</definedName>
    <definedName name="summary1">#REF!</definedName>
    <definedName name="summary2" hidden="1">{#N/A,#N/A,FALSE,"FACTSHEETS";#N/A,#N/A,FALSE,"pump";#N/A,#N/A,FALSE,"filter"}</definedName>
    <definedName name="SummaryCapTableFullyDilutedShares">#REF!</definedName>
    <definedName name="SummaryCurrentPeriodColumn">#REF!</definedName>
    <definedName name="SummarySelectedProjectionColumn">#REF!</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aryVersion">#REF!</definedName>
    <definedName name="summmmmm" hidden="1">{#N/A,#N/A,TRUE,"KEY DATA";#N/A,#N/A,TRUE,"KEY DATA Base Case";#N/A,#N/A,TRUE,"JULY";#N/A,#N/A,TRUE,"AUG";#N/A,#N/A,TRUE,"SEPT";#N/A,#N/A,TRUE,"3Q"}</definedName>
    <definedName name="summmmmm_1" hidden="1">{#N/A,#N/A,TRUE,"KEY DATA";#N/A,#N/A,TRUE,"KEY DATA Base Case";#N/A,#N/A,TRUE,"JULY";#N/A,#N/A,TRUE,"AUG";#N/A,#N/A,TRUE,"SEPT";#N/A,#N/A,TRUE,"3Q"}</definedName>
    <definedName name="Super">#REF!</definedName>
    <definedName name="Super2">#REF!</definedName>
    <definedName name="SuperboxDevCost">#REF!</definedName>
    <definedName name="SuperBoxExtraUnitCost">#REF!</definedName>
    <definedName name="Supervisor" hidden="1">{"'ISM454'!$C$71:$F$81"}</definedName>
    <definedName name="SUPI1">#REF!</definedName>
    <definedName name="supl">#REF!</definedName>
    <definedName name="supplemental" hidden="1">{#N/A,#N/A,FALSE,"Index";#N/A,#N/A,FALSE,"inc stmt ";#N/A,#N/A,FALSE,"sumry ytd";#N/A,#N/A,FALSE,"sumry mon";#N/A,#N/A,FALSE,"accruals";#N/A,#N/A,FALSE,"prodsvc";#N/A,#N/A,FALSE,"CVA";#N/A,#N/A,FALSE,"balsheet";#N/A,#N/A,FALSE,"Cflow short";#N/A,#N/A,FALSE,"Cflow long"}</definedName>
    <definedName name="SUPPLIER">#REF!</definedName>
    <definedName name="suppliers">#REF!</definedName>
    <definedName name="supplmntal" hidden="1">{#N/A,#N/A,FALSE,"Index";#N/A,#N/A,FALSE,"inc stmt ";#N/A,#N/A,FALSE,"sumry ytd";#N/A,#N/A,FALSE,"sumry mon";#N/A,#N/A,FALSE,"accruals";#N/A,#N/A,FALSE,"prodsvc";#N/A,#N/A,FALSE,"CVA";#N/A,#N/A,FALSE,"balsheet";#N/A,#N/A,FALSE,"Cflow short";#N/A,#N/A,FALSE,"Cflow long"}</definedName>
    <definedName name="supvname">#REF!</definedName>
    <definedName name="SV_AUTO_CONN_CATALOG" hidden="1">"TG06PASADENA1"</definedName>
    <definedName name="SV_AUTO_CONN_SERVER" hidden="1">"TENDERGREENS"</definedName>
    <definedName name="SV_DBTYPE">"5"</definedName>
    <definedName name="SV_ENCPT_AUTO_CONN_PASSWORD" hidden="1">"083096084083070063049098052052057054049"</definedName>
    <definedName name="SV_ENCPT_AUTO_CONN_USER" hidden="1">"095094088070084086085067075095052050048057055"</definedName>
    <definedName name="SV_ENCPT_LOGON_PWD" hidden="1">"078104085088070084080079071"</definedName>
    <definedName name="SV_ENCPT_LOGON_USER" hidden="1">"095094088070084082106111099032044082084050"</definedName>
    <definedName name="SV_SOLUTION_ID" hidden="1">"7"</definedName>
    <definedName name="SW_Maintenance_Fee">#REF!</definedName>
    <definedName name="SWCost">#REF!</definedName>
    <definedName name="SWED">#REF!</definedName>
    <definedName name="SWEDEN">#REF!</definedName>
    <definedName name="sweep">#REF!</definedName>
    <definedName name="swefawbeqweqwe" hidden="1">40014.650625</definedName>
    <definedName name="SWIT">#REF!</definedName>
    <definedName name="switch">#REF!</definedName>
    <definedName name="switched.access">#REF!</definedName>
    <definedName name="switched.access.3">#REF!</definedName>
    <definedName name="switched.access.mpower">#REF!</definedName>
    <definedName name="switched.access2">#REF!</definedName>
    <definedName name="SWITZERLAND">#REF!</definedName>
    <definedName name="SWL">#REF!</definedName>
    <definedName name="swq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wr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wvu.All." hidden="1">#REF!</definedName>
    <definedName name="Swvu.BiPolar." hidden="1">#REF!</definedName>
    <definedName name="Swvu.IMSD._.Only." hidden="1">#REF!</definedName>
    <definedName name="Swvu.Japan_Capers_Ed_Pub." hidden="1">#REF!</definedName>
    <definedName name="Swvu.KJP_CC." hidden="1">#REF!</definedName>
    <definedName name="Swvu.Sumnpv." hidden="1">#REF!</definedName>
    <definedName name="swxscscscscsc">23010-Accrued #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f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xsad" hidden="1">{#N/A,#N/A,FALSE,"Hoja1";#N/A,#N/A,FALSE,"Hoja2"}</definedName>
    <definedName name="sxsad_1" hidden="1">{#N/A,#N/A,FALSE,"Hoja1";#N/A,#N/A,FALSE,"Hoja2"}</definedName>
    <definedName name="sxsxs" hidden="1">{"CurrentDetail",#N/A,FALSE,"ActualOutlook";"NextDetail",#N/A,FALSE,"ActualOutlook"}</definedName>
    <definedName name="SymbolOnOff">#REF!</definedName>
    <definedName name="syn" hidden="1">{#N/A,#N/A,FALSE,"Cover";#N/A,#N/A,FALSE,"Assumptions";#N/A,#N/A,FALSE,"Acquirer";#N/A,#N/A,FALSE,"Target";#N/A,#N/A,FALSE,"Income Statement";#N/A,#N/A,FALSE,"Summary Tables"}</definedName>
    <definedName name="synch">#REF!</definedName>
    <definedName name="SyndAnnualFailureGrowth">#REF!</definedName>
    <definedName name="SyndDiscount">#REF!</definedName>
    <definedName name="SyndDiscountThreshold">#REF!</definedName>
    <definedName name="SyndDLHours2008">#REF!</definedName>
    <definedName name="SyndGrowthLimit">#REF!</definedName>
    <definedName name="SyndicationBoxes">#REF!</definedName>
    <definedName name="SyndInitialFailureRate">#REF!</definedName>
    <definedName name="SyndNegotiatedBaseline">#REF!</definedName>
    <definedName name="SyndPFHours2008">#REF!</definedName>
    <definedName name="SyndPlatformCapex">#REF!</definedName>
    <definedName name="SyndPlatformDevelopment">#REF!</definedName>
    <definedName name="SyndStartMonth">#REF!</definedName>
    <definedName name="SyndTotalHours2008">#REF!</definedName>
    <definedName name="synergy"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ynopsis">#REF!</definedName>
    <definedName name="SYSTEMS">#REF!</definedName>
    <definedName name="szdfkasfk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zercaesrafce" hidden="1">{"whole",#N/A,FALSE,"CS FIN Sum For Rox";"whole",#N/A,FALSE,"Gen_Dist_Act_Bud";"whole",#N/A,FALSE,"Gen_Dist_T3months";"whole",#N/A,FALSE,"GD_PerP";"whole",#N/A,FALSE,"CS_DIST_ActvsBud";"whole",#N/A,FALSE,"CS_DIST_SUM_trail3mo"}</definedName>
    <definedName name="T">#REF!</definedName>
    <definedName name="t_begin">#REF!</definedName>
    <definedName name="t_end">#REF!</definedName>
    <definedName name="t1s">#REF!</definedName>
    <definedName name="TA">#REF!</definedName>
    <definedName name="Tab">#REF!</definedName>
    <definedName name="TAB1085280122">#REF!</definedName>
    <definedName name="TAB1136877249">#REF!</definedName>
    <definedName name="TAB130394768">#REF!</definedName>
    <definedName name="TAB1342422390">#REF!</definedName>
    <definedName name="TAB1370162835">#REF!</definedName>
    <definedName name="TAB1372407282">#REF!</definedName>
    <definedName name="TAB1393926138">#REF!</definedName>
    <definedName name="TAB1441503384">#REF!</definedName>
    <definedName name="TAB1618989616">#REF!</definedName>
    <definedName name="TAB1654028844">#REF!</definedName>
    <definedName name="TAB1734373616">#REF!</definedName>
    <definedName name="TAB1755666348">#REF!</definedName>
    <definedName name="TAB1947121882">#REF!</definedName>
    <definedName name="TAB2051654834">#REF!</definedName>
    <definedName name="TAB665712468">#REF!</definedName>
    <definedName name="TAB686454108">#REF!</definedName>
    <definedName name="TAB709555495">#REF!</definedName>
    <definedName name="TAB923192884">#REF!</definedName>
    <definedName name="TABL_COM">#REF!</definedName>
    <definedName name="TABL_EX">#REF!</definedName>
    <definedName name="TABL_JSD">#REF!</definedName>
    <definedName name="TABL_PRFD">#REF!</definedName>
    <definedName name="TABL_SSN">#REF!</definedName>
    <definedName name="TABLE">#REF!</definedName>
    <definedName name="Table_Titles">#REF!</definedName>
    <definedName name="TABLE_W1">#REF!</definedName>
    <definedName name="Table1">#REF!</definedName>
    <definedName name="TABLE2">#REF!</definedName>
    <definedName name="TABLE3">#REF!</definedName>
    <definedName name="TableEmployee">#REF!</definedName>
    <definedName name="TableHead1">#REF!</definedName>
    <definedName name="TableHead2">#REF!</definedName>
    <definedName name="TableMetrics1">#REF!</definedName>
    <definedName name="TableMetrics2">#REF!</definedName>
    <definedName name="TableMetrics3">#REF!</definedName>
    <definedName name="TableMetrics4">#REF!</definedName>
    <definedName name="TableMetrics5">#REF!</definedName>
    <definedName name="TableName">"Dummy"</definedName>
    <definedName name="Tables">#REF!</definedName>
    <definedName name="taert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ag">#REF!</definedName>
    <definedName name="TagCost">#REF!</definedName>
    <definedName name="TagNBV">#REF!</definedName>
    <definedName name="TagSum">#REF!</definedName>
    <definedName name="Take_rate_KDDI">#REF!</definedName>
    <definedName name="Take_rate_KTFreetel">#REF!</definedName>
    <definedName name="Take_rate_Leap">#REF!</definedName>
    <definedName name="Take_rate_Nextel">#REF!</definedName>
    <definedName name="Take_rate_Sprint">#REF!</definedName>
    <definedName name="Take_rate_Verizon">#REF!</definedName>
    <definedName name="TALK">#REF!</definedName>
    <definedName name="tamere">#REF!</definedName>
    <definedName name="Targ">#REF!</definedName>
    <definedName name="target">#REF!</definedName>
    <definedName name="target_call_price">#REF!</definedName>
    <definedName name="Target_debt_to_capital">#REF!</definedName>
    <definedName name="ta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ax">7.47%</definedName>
    <definedName name="Tax_Calculation_Method">#REF!</definedName>
    <definedName name="Tax_Rate">#REF!</definedName>
    <definedName name="Tax_rate_for_WACC">#REF!</definedName>
    <definedName name="taxanalog">#REF!</definedName>
    <definedName name="TAXCOMP1">#REF!</definedName>
    <definedName name="taxdep">#REF!</definedName>
    <definedName name="TAXES">#REF!</definedName>
    <definedName name="TAXES5">#REF!</definedName>
    <definedName name="taxol" hidden="1">{#N/A,#N/A,FALSE,"Pharm";#N/A,#N/A,FALSE,"WWCM"}</definedName>
    <definedName name="taxol_1" hidden="1">{#N/A,#N/A,FALSE,"Pharm";#N/A,#N/A,FALSE,"WWCM"}</definedName>
    <definedName name="taxol_2" hidden="1">{#N/A,#N/A,FALSE,"Pharm";#N/A,#N/A,FALSE,"WWCM"}</definedName>
    <definedName name="taxol_3" hidden="1">{#N/A,#N/A,FALSE,"Pharm";#N/A,#N/A,FALSE,"WWCM"}</definedName>
    <definedName name="taxol_4" hidden="1">{#N/A,#N/A,FALSE,"Pharm";#N/A,#N/A,FALSE,"WWCM"}</definedName>
    <definedName name="Taxpb" hidden="1">#REF!</definedName>
    <definedName name="taxrate">#REF!</definedName>
    <definedName name="taxreuse">#REF!</definedName>
    <definedName name="TBBAL">#REF!</definedName>
    <definedName name="tbdsrtyh" hidden="1">{"Assumptions",#N/A,FALSE,"Sheet1";"Main Report",#N/A,FALSE,"Sheet1";"Results",#N/A,FALSE,"Sheet1";"Advances",#N/A,FALSE,"Sheet1"}</definedName>
    <definedName name="tbgap">#REF!</definedName>
    <definedName name="tbl_ProdInfo" hidden="1">#REF!</definedName>
    <definedName name="tbmap">#REF!</definedName>
    <definedName name="TBS">"To be supplied"</definedName>
    <definedName name="tcaChangeFlag" hidden="1">"PITA"</definedName>
    <definedName name="tcaData" hidden="1">OFFSET(#REF!,0,0,COUNTA(#REF!))</definedName>
    <definedName name="tcaDataStart" hidden="1">#REF!</definedName>
    <definedName name="tcaFBMD" hidden="1">"Cox"</definedName>
    <definedName name="tcaFDL" hidden="1">"Jacobson"</definedName>
    <definedName name="tcaMapBook" hidden="1">TRUE</definedName>
    <definedName name="tcase">#REF!</definedName>
    <definedName name="tcaZeroSumStart" hidden="1">#N/A</definedName>
    <definedName name="TCV_Bookings">#REF!</definedName>
    <definedName name="TD">#REF!</definedName>
    <definedName name="tdep">#REF!</definedName>
    <definedName name="TDGJT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DS">#REF!</definedName>
    <definedName name="TDSCERTICATES">#REF!</definedName>
    <definedName name="te" hidden="1">{"'vert'!$A$1:$T$117"}</definedName>
    <definedName name="tec" hidden="1">{"developed valuation",#N/A,FALSE,"Valuation Analysis";"developed income statement",#N/A,FALSE,"Abbreviated Income Statement";"inprocess valuation",#N/A,FALSE,"Valuation Analysis";"inprocess income statement",#N/A,FALSE,"Abbreviated Income Statement"}</definedName>
    <definedName name="TEC_Purchase_Cost">#REF!</definedName>
    <definedName name="Tech" hidden="1">{"Summary analysis",#N/A,FALSE,"Total";"OCPH analysis",#N/A,FALSE,"Total";"detail analysis",#N/A,FALSE,"Total"}</definedName>
    <definedName name="Tech.Consult">#REF!</definedName>
    <definedName name="Tech.Dev">#REF!</definedName>
    <definedName name="Tech_1" hidden="1">{"Summary analysis",#N/A,FALSE,"Total";"OCPH analysis",#N/A,FALSE,"Total";"detail analysis",#N/A,FALSE,"Total"}</definedName>
    <definedName name="TECNOFIBRAS">{"'PXR_6500'!$A$1:$I$124"}</definedName>
    <definedName name="TECNOFIBRAS2">{"'PXR_6500'!$A$1:$I$124"}</definedName>
    <definedName name="tefffff" hidden="1">{"first_quarter",#N/A,FALSE,"P&amp;L";"second_quarter",#N/A,FALSE,"P&amp;L";"third_quarter",#N/A,FALSE,"P&amp;L";"fourth_quarter",#N/A,FALSE,"P&amp;L"}</definedName>
    <definedName name="tejhre" hidden="1">{#N/A,#N/A,FALSE,"Bakersfield PCs";#N/A,#N/A,FALSE,"Bremer PCs";#N/A,#N/A,FALSE,"Bakersfield Notebooks"}</definedName>
    <definedName name="TeleCost">#REF!</definedName>
    <definedName name="teleport">#REF!</definedName>
    <definedName name="Telstra">#REF!</definedName>
    <definedName name="Telstra_R">#REF!</definedName>
    <definedName name="Tem" hidden="1">{#N/A,#N/A,FALSE,"Pharm";#N/A,#N/A,FALSE,"WWCM"}</definedName>
    <definedName name="Tem_1" hidden="1">{#N/A,#N/A,FALSE,"Pharm";#N/A,#N/A,FALSE,"WWCM"}</definedName>
    <definedName name="Tem_2" hidden="1">{#N/A,#N/A,FALSE,"Pharm";#N/A,#N/A,FALSE,"WWCM"}</definedName>
    <definedName name="Tem_3" hidden="1">{#N/A,#N/A,FALSE,"Pharm";#N/A,#N/A,FALSE,"WWCM"}</definedName>
    <definedName name="Tem_4" hidden="1">{#N/A,#N/A,FALSE,"Pharm";#N/A,#N/A,FALSE,"WWCM"}</definedName>
    <definedName name="temp"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temp." hidden="1">{#N/A,#N/A,TRUE,"KEY DATA";#N/A,#N/A,TRUE,"KEY DATA Base Case";#N/A,#N/A,TRUE,"JULY";#N/A,#N/A,TRUE,"AUG";#N/A,#N/A,TRUE,"SEPT";#N/A,#N/A,TRUE,"3Q"}</definedName>
    <definedName name="Temp.Roster">#REF!</definedName>
    <definedName name="Temp_2" hidden="1">{#N/A,#N/A,FALSE,"Assessment";#N/A,#N/A,FALSE,"Staffing";#N/A,#N/A,FALSE,"Hires";#N/A,#N/A,FALSE,"Assumptions"}</definedName>
    <definedName name="Temp_2_1" hidden="1">{#N/A,#N/A,FALSE,"Assessment";#N/A,#N/A,FALSE,"Staffing";#N/A,#N/A,FALSE,"Hires";#N/A,#N/A,FALSE,"Assumptions"}</definedName>
    <definedName name="Temp_3" hidden="1">{#N/A,#N/A,FALSE,"Assessment";#N/A,#N/A,FALSE,"Staffing";#N/A,#N/A,FALSE,"Hires";#N/A,#N/A,FALSE,"Assumptions"}</definedName>
    <definedName name="Temp_3_1" hidden="1">{#N/A,#N/A,FALSE,"Assessment";#N/A,#N/A,FALSE,"Staffing";#N/A,#N/A,FALSE,"Hires";#N/A,#N/A,FALSE,"Assumptions"}</definedName>
    <definedName name="Temp_HC_Upload">#REF!</definedName>
    <definedName name="Temp1" hidden="1">{"quarterly",#N/A,FALSE,"Income Statement";#N/A,#N/A,FALSE,"print segment";#N/A,#N/A,FALSE,"Balance Sheet";#N/A,#N/A,FALSE,"Annl Inc";#N/A,#N/A,FALSE,"Cash Flow"}</definedName>
    <definedName name="temp11" hidden="1">{#N/A,#N/A,FALSE,"EXEC SUMM";#N/A,#N/A,FALSE,"KMART CON MTH";#N/A,#N/A,FALSE,"KMART CON YTD";#N/A,#N/A,FALSE,"USKMART OPER";#N/A,#N/A,FALSE,"INTNTL OPER";#N/A,#N/A,FALSE,"USKMART YTD";#N/A,#N/A,FALSE,"KMART4QTR FORECAST";#N/A,#N/A,FALSE,"FULL YEAR FORECAST"}</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2" hidden="1">{#N/A,#N/A,FALSE,"Return";"Summary Inc Stmt",#N/A,FALSE,"IncStmt";#N/A,#N/A,FALSE,"Prod";"Summary Input",#N/A,FALSE,"Input"}</definedName>
    <definedName name="temp22" hidden="1">{"TRAD_SALES",#N/A,FALSE,"TRAD"}</definedName>
    <definedName name="temp3" hidden="1">{#N/A,#N/A,FALSE,"Bakersfield PCs";#N/A,#N/A,FALSE,"Bremer PCs";#N/A,#N/A,FALSE,"Bakersfield Notebooks"}</definedName>
    <definedName name="tempactive">#REF!</definedName>
    <definedName name="tempadkfa" hidden="1">{#N/A,#N/A,TRUE,"KEY DATA";#N/A,#N/A,TRUE,"KEY DATA Base Case";#N/A,#N/A,TRUE,"JULY";#N/A,#N/A,TRUE,"AUG";#N/A,#N/A,TRUE,"SEPT";#N/A,#N/A,TRUE,"3Q"}</definedName>
    <definedName name="tempe" hidden="1">#REF!</definedName>
    <definedName name="tempEnv" hidden="1">{#N/A,#N/A,TRUE,"KEY DATA";#N/A,#N/A,TRUE,"KEY DATA Base Case";#N/A,#N/A,TRUE,"JULY";#N/A,#N/A,TRUE,"AUG";#N/A,#N/A,TRUE,"SEPT";#N/A,#N/A,TRUE,"3Q"}</definedName>
    <definedName name="TempGL">[12]GLTemp!$1:$1048576</definedName>
    <definedName name="TempLabor">#REF!</definedName>
    <definedName name="TEMPLATENUMBER1">#REF!</definedName>
    <definedName name="TEMPLATENUMBER2">#REF!</definedName>
    <definedName name="TEMPLATENUMBER3">#REF!</definedName>
    <definedName name="TEMPLATENUMBER4">#REF!</definedName>
    <definedName name="TemplatePrintArea">#REF!</definedName>
    <definedName name="TEMPLATESTYLE1">#REF!</definedName>
    <definedName name="TEMPLATESTYLE2">#REF!</definedName>
    <definedName name="TEMPLATESTYLE3">#REF!</definedName>
    <definedName name="TEMPLATESTYLE4">#REF!</definedName>
    <definedName name="TEMPLATETYPE1">#REF!</definedName>
    <definedName name="TEMPLATETYPE2">#REF!</definedName>
    <definedName name="TEMPLATETYPE3">#REF!</definedName>
    <definedName name="TEMPLATETYPE4">#REF!</definedName>
    <definedName name="TemplateVersion" hidden="1">#REF!</definedName>
    <definedName name="templete" hidden="1">{#N/A,#N/A,FALSE,"Index";#N/A,#N/A,FALSE,"inc stmt ";#N/A,#N/A,FALSE,"sumry ytd";#N/A,#N/A,FALSE,"sumry mon";#N/A,#N/A,FALSE,"accruals";#N/A,#N/A,FALSE,"prodsvc";#N/A,#N/A,FALSE,"CVA";#N/A,#N/A,FALSE,"balsheet";#N/A,#N/A,FALSE,"Cflow short";#N/A,#N/A,FALSE,"Cflow long"}</definedName>
    <definedName name="templete.exe" hidden="1">{#N/A,#N/A,FALSE,"inc stmt ";#N/A,#N/A,FALSE,"sumry ytd";#N/A,#N/A,FALSE,"sumry mon";#N/A,#N/A,FALSE,"accruals";#N/A,#N/A,FALSE,"prodsvc";#N/A,#N/A,FALSE,"CVA";#N/A,#N/A,FALSE,"balsheet";#N/A,#N/A,FALSE,"Cflow short";#N/A,#N/A,FALSE,"Cflow long"}</definedName>
    <definedName name="TempLU">[3]TEMPLOOKUP!$1:$1048576</definedName>
    <definedName name="tempmaster">#REF!</definedName>
    <definedName name="tempmasteractive">#REF!</definedName>
    <definedName name="tempname1" hidden="1">{#N/A,#N/A,FALSE,"EXEC SUMM";#N/A,#N/A,FALSE,"KMART CON MTH";#N/A,#N/A,FALSE,"KMART CON YTD";#N/A,#N/A,FALSE,"USKMART OPER";#N/A,#N/A,FALSE,"INTNTL OPER";#N/A,#N/A,FALSE,"USKMART YTD";#N/A,#N/A,FALSE,"KMART4QTR FORECAST";#N/A,#N/A,FALSE,"FULL YEAR FORECAST"}</definedName>
    <definedName name="tempname2" hidden="1">{"TRAD_SALES",#N/A,FALSE,"TRAD"}</definedName>
    <definedName name="tempp" hidden="1">#REF!</definedName>
    <definedName name="temppp" hidden="1">#REF!</definedName>
    <definedName name="temppppp" hidden="1">#REF!</definedName>
    <definedName name="tempref">#REF!,#REF!</definedName>
    <definedName name="Temproster.All">#REF!</definedName>
    <definedName name="TempRosterFeb">#REF!</definedName>
    <definedName name="TempRosterFeb10">#REF!</definedName>
    <definedName name="temptktk" hidden="1">{#N/A,#N/A,FALSE,"2000"}</definedName>
    <definedName name="tempw" hidden="1">#REF!</definedName>
    <definedName name="ten" hidden="1">#REF!,#REF!,#REF!</definedName>
    <definedName name="tepm" hidden="1">#REF!</definedName>
    <definedName name="teq" hidden="1">{#N/A,#N/A,FALSE,"Pharm";#N/A,#N/A,FALSE,"WWCM"}</definedName>
    <definedName name="teq_1" hidden="1">{#N/A,#N/A,FALSE,"Pharm";#N/A,#N/A,FALSE,"WWCM"}</definedName>
    <definedName name="teq_2" hidden="1">{#N/A,#N/A,FALSE,"Pharm";#N/A,#N/A,FALSE,"WWCM"}</definedName>
    <definedName name="teq_3" hidden="1">{#N/A,#N/A,FALSE,"Pharm";#N/A,#N/A,FALSE,"WWCM"}</definedName>
    <definedName name="teq_4" hidden="1">{#N/A,#N/A,FALSE,"Pharm";#N/A,#N/A,FALSE,"WWCM"}</definedName>
    <definedName name="Tequin" hidden="1">{#N/A,#N/A,FALSE,"Pharm";#N/A,#N/A,FALSE,"WWCM"}</definedName>
    <definedName name="Tequin_1" hidden="1">{#N/A,#N/A,FALSE,"Pharm";#N/A,#N/A,FALSE,"WWCM"}</definedName>
    <definedName name="Tequin_2" hidden="1">{#N/A,#N/A,FALSE,"Pharm";#N/A,#N/A,FALSE,"WWCM"}</definedName>
    <definedName name="Tequin_3" hidden="1">{#N/A,#N/A,FALSE,"Pharm";#N/A,#N/A,FALSE,"WWCM"}</definedName>
    <definedName name="Tequin_4" hidden="1">{#N/A,#N/A,FALSE,"Pharm";#N/A,#N/A,FALSE,"WWCM"}</definedName>
    <definedName name="tequinol" hidden="1">{#N/A,#N/A,FALSE,"REPORT"}</definedName>
    <definedName name="tequinol_1" hidden="1">{#N/A,#N/A,FALSE,"REPORT"}</definedName>
    <definedName name="tequinol_2" hidden="1">{#N/A,#N/A,FALSE,"REPORT"}</definedName>
    <definedName name="tequinol_3" hidden="1">{#N/A,#N/A,FALSE,"REPORT"}</definedName>
    <definedName name="tequinol_4" hidden="1">{#N/A,#N/A,FALSE,"REPORT"}</definedName>
    <definedName name="term">#REF!</definedName>
    <definedName name="term_cf">#REF!</definedName>
    <definedName name="term_eq">#REF!</definedName>
    <definedName name="Term_in_years">#REF!</definedName>
    <definedName name="terma">#REF!</definedName>
    <definedName name="termb">#REF!</definedName>
    <definedName name="TerminalGrowthRate">#REF!</definedName>
    <definedName name="TermsAndConditions_Global_Hits">OFFSET(#REF!,0,0,COUNTA(#REF!)-1,1)</definedName>
    <definedName name="territory">#REF!</definedName>
    <definedName name="test" hidden="1">#REF!</definedName>
    <definedName name="test.1" hidden="1">{"summary pg1",#N/A,FALSE,"Tot Act Retail incl Franchise";"summary pg2",#N/A,FALSE,"Tot Act Retail incl Franchise"}</definedName>
    <definedName name="test.1_1" hidden="1">{"summary pg1",#N/A,FALSE,"Tot Act Retail incl Franchise";"summary pg2",#N/A,FALSE,"Tot Act Retail incl Franchise"}</definedName>
    <definedName name="test.10" hidden="1">{#N/A,#N/A,FALSE,"Sabol";#N/A,#N/A,FALSE,"Saunier";#N/A,#N/A,FALSE,"Byrd";#N/A,#N/A,FALSE,"Forrestal"}</definedName>
    <definedName name="test.10_1" hidden="1">{#N/A,#N/A,FALSE,"Sabol";#N/A,#N/A,FALSE,"Saunier";#N/A,#N/A,FALSE,"Byrd";#N/A,#N/A,FALSE,"Forrestal"}</definedName>
    <definedName name="test.2" hidden="1">{"summary pg1",#N/A,FALSE,"Tot Act Retail incl Franchise";"summary pg2",#N/A,FALSE,"Tot Act Retail incl Franchise"}</definedName>
    <definedName name="test.2_1" hidden="1">{"summary pg1",#N/A,FALSE,"Tot Act Retail incl Franchise";"summary pg2",#N/A,FALSE,"Tot Act Retail incl Franchise"}</definedName>
    <definedName name="test.9" hidden="1">{"summary pg1",#N/A,FALSE,"Tot Act Retail incl Franchise";"summary pg2",#N/A,FALSE,"Tot Act Retail incl Franchise"}</definedName>
    <definedName name="test.9_1" hidden="1">{"summary pg1",#N/A,FALSE,"Tot Act Retail incl Franchise";"summary pg2",#N/A,FALSE,"Tot Act Retail incl Franchise"}</definedName>
    <definedName name="test_1" hidden="1">{#N/A,#N/A,FALSE,"Pharm";#N/A,#N/A,FALSE,"WWCM"}</definedName>
    <definedName name="Test_1_1">{"'SIVA Pricing Model'!$A$1:$F$39"}</definedName>
    <definedName name="test_2" hidden="1">{#N/A,#N/A,FALSE,"Pharm";#N/A,#N/A,FALSE,"WWCM"}</definedName>
    <definedName name="test_3" hidden="1">{#N/A,#N/A,FALSE,"Pharm";#N/A,#N/A,FALSE,"WWCM"}</definedName>
    <definedName name="test_4" hidden="1">{#N/A,#N/A,FALSE,"Pharm";#N/A,#N/A,FALSE,"WWCM"}</definedName>
    <definedName name="TEST_PC">#REF!</definedName>
    <definedName name="Test_Targ">#REF!</definedName>
    <definedName name="TEST0">#REF!</definedName>
    <definedName name="TEST1" hidden="1">{#N/A,#N/A,TRUE,"Condensed IS";#N/A,#N/A,TRUE,"Condensed BS";#N/A,#N/A,TRUE,"Outlook";#N/A,#N/A,TRUE,"Condensed CF";#N/A,#N/A,TRUE,"Condensed CF - qtr"}</definedName>
    <definedName name="Test1_1">{"'SIVA Pricing Model'!$A$1:$F$39"}</definedName>
    <definedName name="Test1_1_1">{"'SIVA Pricing Model'!$A$1:$F$39"}</definedName>
    <definedName name="Test1_2">{"'SIVA Pricing Model'!$A$1:$F$39"}</definedName>
    <definedName name="Test10" hidden="1">#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hidden="1">{"'vert'!$A$1:$T$117"}</definedName>
    <definedName name="test2_1">{"'SIVA Pricing Model'!$A$1:$F$39"}</definedName>
    <definedName name="test2_1_1">{"'SIVA Pricing Model'!$A$1:$F$39"}</definedName>
    <definedName name="test2_2">{"'SIVA Pricing Model'!$A$1:$F$39"}</definedName>
    <definedName name="TEST20">#REF!</definedName>
    <definedName name="TEST21">#REF!</definedName>
    <definedName name="test22" hidden="1">{"'SIVA Pricing Model'!$A$1:$F$39"}</definedName>
    <definedName name="test22_1">{"'SIVA Pricing Model'!$A$1:$F$39"}</definedName>
    <definedName name="test22_1_1">{"'SIVA Pricing Model'!$A$1:$F$39"}</definedName>
    <definedName name="test22_2">{"'SIVA Pricing Model'!$A$1:$F$39"}</definedName>
    <definedName name="test222" hidden="1">{"'SIVA Pricing Model'!$A$1:$F$39"}</definedName>
    <definedName name="test222_1">{"'SIVA Pricing Model'!$A$1:$F$39"}</definedName>
    <definedName name="test222_1_1">{"'SIVA Pricing Model'!$A$1:$F$39"}</definedName>
    <definedName name="test222_2">{"'SIVA Pricing Model'!$A$1:$F$39"}</definedName>
    <definedName name="test23" hidden="1">{#VALUE!,#N/A,TRUE,0;#N/A,#N/A,TRUE,0;#N/A,#N/A,TRUE,0;#N/A,#N/A,TRUE,0;#N/A,#N/A,TRUE,0;#N/A,#N/A,TRUE,0;#N/A,#N/A,TRUE,0;#N/A,#N/A,TRUE,0;#N/A,#N/A,TRUE,0}</definedName>
    <definedName name="TEST24">#REF!</definedName>
    <definedName name="TEST25">#REF!</definedName>
    <definedName name="TEST26">#REF!</definedName>
    <definedName name="test2666666666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27">#REF!</definedName>
    <definedName name="TEST28">#REF!</definedName>
    <definedName name="TEST29">#REF!</definedName>
    <definedName name="test3" hidden="1">{"'vert'!$A$1:$T$117"}</definedName>
    <definedName name="test3_1">{"'SIVA Pricing Model'!$A$1:$F$39"}</definedName>
    <definedName name="test3_1_1">{"'SIVA Pricing Model'!$A$1:$F$39"}</definedName>
    <definedName name="test3_2">{"'SIVA Pricing Model'!$A$1:$F$39"}</definedName>
    <definedName name="TEST30">#REF!</definedName>
    <definedName name="TEST31">#REF!</definedName>
    <definedName name="TEST32">#REF!</definedName>
    <definedName name="test324" hidden="1">{"Oct_Plan_Income_Month",#N/A,FALSE,"OctInc";"Oct_Month_Lastyear_Inc",#N/A,FALSE,"OctInc"}</definedName>
    <definedName name="TEST33">#REF!</definedName>
    <definedName name="TEST34">#REF!</definedName>
    <definedName name="test3434" hidden="1">{"Oct_Plan_Income_Month",#N/A,FALSE,"OctInc";"Oct_Month_Lastyear_Inc",#N/A,FALSE,"OctInc"}</definedName>
    <definedName name="TEST35">#REF!</definedName>
    <definedName name="TEST36">#REF!</definedName>
    <definedName name="TEST37">#REF!</definedName>
    <definedName name="TEST38">#REF!</definedName>
    <definedName name="TEST39">#REF!</definedName>
    <definedName name="test4" hidden="1">{"CHART",#N/A,FALSE,"Arch Communications"}</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4w" hidden="1">{"'SIVA Pricing Model'!$A$1:$F$39"}</definedName>
    <definedName name="test4w_1">{"'SIVA Pricing Model'!$A$1:$F$39"}</definedName>
    <definedName name="test4w_1_1">{"'SIVA Pricing Model'!$A$1:$F$39"}</definedName>
    <definedName name="test4w_2">{"'SIVA Pricing Model'!$A$1:$F$39"}</definedName>
    <definedName name="test5" hidden="1">{#N/A,#N/A,TRUE,"Condensed IS";#N/A,#N/A,TRUE,"Condensed BS";#N/A,#N/A,TRUE,"Outlook";#N/A,#N/A,TRUE,"Condensed CF";#N/A,#N/A,TRUE,"Condensed CF - qtr"}</definedName>
    <definedName name="Test5_1">{"'SIVA Pricing Model'!$A$1:$F$39"}</definedName>
    <definedName name="Test5_1_1">{"'SIVA Pricing Model'!$A$1:$F$39"}</definedName>
    <definedName name="Test5_2">{"'SIVA Pricing Model'!$A$1:$F$39"}</definedName>
    <definedName name="TEST50">#REF!</definedName>
    <definedName name="TEST51">#REF!</definedName>
    <definedName name="Test6" hidden="1">#REF!</definedName>
    <definedName name="Test7" hidden="1">#REF!</definedName>
    <definedName name="Test8" hidden="1">#REF!</definedName>
    <definedName name="Test9" hidden="1">#REF!</definedName>
    <definedName name="testbup" hidden="1">{"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definedName>
    <definedName name="teste" hidden="1">{#N/A,#N/A,FALSE,"Pharm";#N/A,#N/A,FALSE,"WWCM"}</definedName>
    <definedName name="teste_1" hidden="1">{#N/A,#N/A,FALSE,"Pharm";#N/A,#N/A,FALSE,"WWCM"}</definedName>
    <definedName name="teste_2" hidden="1">{#N/A,#N/A,FALSE,"Pharm";#N/A,#N/A,FALSE,"WWCM"}</definedName>
    <definedName name="teste_3" hidden="1">{#N/A,#N/A,FALSE,"Pharm";#N/A,#N/A,FALSE,"WWCM"}</definedName>
    <definedName name="teste_4" hidden="1">{#N/A,#N/A,FALSE,"Pharm";#N/A,#N/A,FALSE,"WWCM"}</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ist"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ratios_1",#N/A,FALSE,"historical is";"historical_ratios_2",#N/A,FALSE,"historical is";"historical_ratios_3",#N/A,FALSE,"historical is"}</definedName>
    <definedName name="testhistbup" hidden="1">{"hist_rev",#N/A,FALSE,"Revenue buildup-hist";"hist_rev_growth",#N/A,FALSE,"Revenue buildup-hist";"hist_exp",#N/A,FALSE,"Revenue buildup-hist";"hist_exp_growth",#N/A,FALSE,"Revenue buildup-hist";"historical_workcap",#N/A,FALSE,"Assumptions"}</definedName>
    <definedName name="TESTHKEY">#REF!</definedName>
    <definedName name="TestingDateComboCell">#REF!</definedName>
    <definedName name="TESTKEYS">#REF!</definedName>
    <definedName name="testmodel" hidden="1">{"dcf_summary_value",#N/A,FALSE,"Assumptions";"dcf_discountedCF",#N/A,FALSE,"Assumptions";"dcf_terminalCF",#N/A,FALSE,"Assumptions";"dcf_terminal_value",#N/A,FALSE,"Assumptions";"dcf_implied_multiples",#N/A,FALSE,"Assumptions";"dcf_is_annual",#N/A,FALSE,"Assumptions";"dcf_is_annual_cs",#N/A,FALSE,"Assumptions";"dcf_is_annual_growth",#N/A,FALSE,"Assumptions";"dcf_is_quarter",#N/A,FALSE,"Assumptions";"dcf_is_quarter_cs",#N/A,FALSE,"Assumptions";"dcf_is_quarter_growth",#N/A,FALSE,"Assumptions";"dcf_bs_annual",#N/A,FALSE,"Assumptions";"dcf_bs_annual_cs",#N/A,FALSE,"Assumptions";"dcf_bs_annual_growth",#N/A,FALSE,"Assumptions";"dcf_cf_annual",#N/A,FALSE,"Assumptions";"dcf_ratios_1",#N/A,FALSE,"Assumptions";"dcf_ratios_2",#N/A,FALSE,"Assumptions";"dcf_ratios_3",#N/A,FALSE,"Assumptions";"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historical_is_annual",#N/A,FALSE,"Assumptions";"historical_is_annual_cs",#N/A,FALSE,"Assumptions";"historical_is_annual_growth",#N/A,FALSE,"Assumptions";"historical_is_quarter",#N/A,FALSE,"Assumptions";"historical_is_quarter_cs",#N/A,FALSE,"Assumptions";"historical_is_quarter_growth",#N/A,FALSE,"Assumptions";"historical_bs_annual",#N/A,FALSE,"Assumptions";"historical_bs_annaul_cs",#N/A,FALSE,"Assumptions";"historical_bs_annaul_growth",#N/A,FALSE,"Assumptions";"historical_bs_quarter",#N/A,FALSE,"Assumptions";"historical_bs_quarter_cs",#N/A,FALSE,"Assumptions";"historical_bs_quarter_growth",#N/A,FALSE,"Assumptions";"historical_cf",#N/A,FALSE,"Assumptions";"historical_ratios_1",#N/A,FALSE,"Assumptions";"historical_ratios_2",#N/A,FALSE,"Assumptions";"historical_ratios_3",#N/A,FALSE,"Assumptions";"hist_rev",#N/A,FALSE,"Assumptions";"hist_rev_growth",#N/A,FALSE,"Assumptions";"hist_exp",#N/A,FALSE,"Assumptions";"hist_exp_growth",#N/A,FALSE,"Assumptions";"historical_workcap",#N/A,FALSE,"Assumptions"}</definedName>
    <definedName name="tests" hidden="1">{"'SIVA Pricing Model'!$A$1:$F$39"}</definedName>
    <definedName name="tests_1">{"'SIVA Pricing Model'!$A$1:$F$39"}</definedName>
    <definedName name="tests_1_1">{"'SIVA Pricing Model'!$A$1:$F$39"}</definedName>
    <definedName name="tests_2">{"'SIVA Pricing Model'!$A$1:$F$39"}</definedName>
    <definedName name="TEsts6" hidden="1">{"'SIVA Pricing Model'!$A$1:$F$39"}</definedName>
    <definedName name="TEsts6_1">{"'SIVA Pricing Model'!$A$1:$F$39"}</definedName>
    <definedName name="TEsts6_1_1">{"'SIVA Pricing Model'!$A$1:$F$39"}</definedName>
    <definedName name="TEsts6_2">{"'SIVA Pricing Model'!$A$1:$F$39"}</definedName>
    <definedName name="testss" hidden="1">{"'SIVA Pricing Model'!$A$1:$F$39"}</definedName>
    <definedName name="testss_1">{"'SIVA Pricing Model'!$A$1:$F$39"}</definedName>
    <definedName name="testss_1_1">{"'SIVA Pricing Model'!$A$1:$F$39"}</definedName>
    <definedName name="testss_2">{"'SIVA Pricing Model'!$A$1:$F$39"}</definedName>
    <definedName name="testsss" hidden="1">{"'SIVA Pricing Model'!$A$1:$F$39"}</definedName>
    <definedName name="testsss_1">{"'SIVA Pricing Model'!$A$1:$F$39"}</definedName>
    <definedName name="testsss_1_1">{"'SIVA Pricing Model'!$A$1:$F$39"}</definedName>
    <definedName name="testsss_2">{"'SIVA Pricing Model'!$A$1:$F$39"}</definedName>
    <definedName name="testst234" hidden="1">{"Oct_Plan_Income_Month",#N/A,FALSE,"OctInc";"Oct_Month_Lastyear_Inc",#N/A,FALSE,"OctInc"}</definedName>
    <definedName name="testsw" hidden="1">{"'SIVA Pricing Model'!$A$1:$F$39"}</definedName>
    <definedName name="testsw_1">{"'SIVA Pricing Model'!$A$1:$F$39"}</definedName>
    <definedName name="testsw_1_1">{"'SIVA Pricing Model'!$A$1:$F$39"}</definedName>
    <definedName name="testsw_2">{"'SIVA Pricing Model'!$A$1:$F$39"}</definedName>
    <definedName name="testterrwe" hidden="1">{"ConInc",#N/A,FALSE,"FinStmt";"ConBal",#N/A,FALSE,"FinStmt";"ConCash",#N/A,FALSE,"FinStmt"}</definedName>
    <definedName name="TESTVKEY">#REF!</definedName>
    <definedName name="testw" hidden="1">{"'SIVA Pricing Model'!$A$1:$F$39"}</definedName>
    <definedName name="testw_1">{"'SIVA Pricing Model'!$A$1:$F$39"}</definedName>
    <definedName name="testw_1_1">{"'SIVA Pricing Model'!$A$1:$F$39"}</definedName>
    <definedName name="testw_2">{"'SIVA Pricing Model'!$A$1:$F$39"}</definedName>
    <definedName name="testwksht" hidden="1">{"Region Summary",#N/A,FALSE,"From Jan 98 Actual [Rev]"}</definedName>
    <definedName name="testww" hidden="1">{"'SIVA Pricing Model'!$A$1:$F$39"}</definedName>
    <definedName name="testww_1">{"'SIVA Pricing Model'!$A$1:$F$39"}</definedName>
    <definedName name="testww_1_1">{"'SIVA Pricing Model'!$A$1:$F$39"}</definedName>
    <definedName name="testww_2">{"'SIVA Pricing Model'!$A$1:$F$39"}</definedName>
    <definedName name="testwww" hidden="1">{"'SIVA Pricing Model'!$A$1:$F$39"}</definedName>
    <definedName name="testwww_1">{"'SIVA Pricing Model'!$A$1:$F$39"}</definedName>
    <definedName name="testwww_1_1">{"'SIVA Pricing Model'!$A$1:$F$39"}</definedName>
    <definedName name="testwww_2">{"'SIVA Pricing Model'!$A$1:$F$39"}</definedName>
    <definedName name="TEXT">#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7">#REF!</definedName>
    <definedName name="TextRefCopyRangeCount" hidden="1">1</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ftftftft" hidden="1">{"CurrentDetail",#N/A,FALSE,"ActualOutlook";"NextDetail",#N/A,FALSE,"ActualOutlook"}</definedName>
    <definedName name="tgh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h" hidden="1">{"Print Summary",#N/A,FALSE,"Summary Analysis";"Print FCF",#N/A,FALSE,"FCF Analysis";"Print Sensitivity",#N/A,FALSE,"Sensitivity Analysis";"Print NAV",#N/A,FALSE,"NAV Analysis";"Print Credit",#N/A,FALSE,"Credit Analysis"}</definedName>
    <definedName name="THB">#REF!</definedName>
    <definedName name="ThCriteria">#REF!</definedName>
    <definedName name="the" hidden="1">{"Print Summary",#N/A,FALSE,"Summary Analysis";"Print FCF",#N/A,FALSE,"FCF Analysis";"Print Sensitivity",#N/A,FALSE,"Sensitivity Analysis";"Print NAV",#N/A,FALSE,"NAV Analysis";"Print Credit",#N/A,FALSE,"Credit Analysis"}</definedName>
    <definedName name="TheCriteria">#REF!</definedName>
    <definedName name="TheDB">#REF!</definedName>
    <definedName name="TheRange">#REF!</definedName>
    <definedName name="thierry" hidden="1">{"Totax",#N/A,FALSE,"Sheet1";#N/A,#N/A,FALSE,"Law Output"}</definedName>
    <definedName name="thijs" hidden="1">{#N/A,#N/A,FALSE,"FFM"}</definedName>
    <definedName name="thijs_1" hidden="1">{#N/A,#N/A,FALSE,"FFM"}</definedName>
    <definedName name="Thining_Rate">#REF!</definedName>
    <definedName name="Thinning_Time__hrs">#REF!</definedName>
    <definedName name="third">#REF!</definedName>
    <definedName name="THIRTY_ONE">#REF!</definedName>
    <definedName name="thk" hidden="1">{#N/A,#N/A,FALSE,"EXEC SUMM";#N/A,#N/A,FALSE,"KMART CON MTH";#N/A,#N/A,FALSE,"KMART CON YTD";#N/A,#N/A,FALSE,"USKMART OPER";#N/A,#N/A,FALSE,"INTNTL OPER";#N/A,#N/A,FALSE,"USKMART YTD";#N/A,#N/A,FALSE,"KMART4QTR FORECAST";#N/A,#N/A,FALSE,"FULL YEAR FORECAST"}</definedName>
    <definedName name="Thomas" hidden="1">{#N/A,#N/A,FALSE,"Aktiv";#N/A,#N/A,FALSE,"stat.con.";#N/A,#N/A,FALSE,"Konzern"}</definedName>
    <definedName name="three" hidden="1">#REF!,#REF!</definedName>
    <definedName name="THREEGP">#REF!</definedName>
    <definedName name="Threeyr_Data" hidden="1">#REF!</definedName>
    <definedName name="thyt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ICK1">#REF!</definedName>
    <definedName name="TICK2">#REF!</definedName>
    <definedName name="TICK3">#REF!</definedName>
    <definedName name="TICK4">#REF!</definedName>
    <definedName name="TICK5">#REF!</definedName>
    <definedName name="TICK6">#REF!</definedName>
    <definedName name="TICKER">#REF!</definedName>
    <definedName name="TickerCell">#REF!</definedName>
    <definedName name="Tickers1">#REF!,#REF!</definedName>
    <definedName name="tickname" hidden="1">#REF!</definedName>
    <definedName name="Tiger" hidden="1">{#N/A,#N/A,FALSE,"TS";#N/A,#N/A,FALSE,"Combo";#N/A,#N/A,FALSE,"FAIR";#N/A,#N/A,FALSE,"RBC";#N/A,#N/A,FALSE,"xxxx";#N/A,#N/A,FALSE,"A_D";#N/A,#N/A,FALSE,"WACC";#N/A,#N/A,FALSE,"DCF";#N/A,#N/A,FALSE,"LBO";#N/A,#N/A,FALSE,"AcqMults";#N/A,#N/A,FALSE,"CompMults"}</definedName>
    <definedName name="TI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im" hidden="1">{#N/A,#N/A,FALSE,"Aging Summary";#N/A,#N/A,FALSE,"Ratio Analysis";#N/A,#N/A,FALSE,"Test 120 Day Accts";#N/A,#N/A,FALSE,"Tickmarks"}</definedName>
    <definedName name="Time" hidden="1">#REF!</definedName>
    <definedName name="TimeFinish">#REF!</definedName>
    <definedName name="TIMEFOOT">#REF!</definedName>
    <definedName name="TIMEFRAME">#REF!</definedName>
    <definedName name="TIMEFRAME2">#REF!</definedName>
    <definedName name="TIMEFRAME4">#REF!</definedName>
    <definedName name="TIMEPER">#REF!</definedName>
    <definedName name="Timestamp" hidden="1">#REF!</definedName>
    <definedName name="TimeStart">#REF!</definedName>
    <definedName name="title" hidden="1">{"del a",#N/A,FALSE,"Current";"del b",#N/A,FALSE,"Current";"nj a",#N/A,FALSE,"Current";"nj b",#N/A,FALSE,"Current";"oak a",#N/A,FALSE,"Current";"oak b",#N/A,FALSE,"Current";"spru a",#N/A,FALSE,"Current";"spru b",#N/A,FALSE,"Current"}</definedName>
    <definedName name="Title_1">#REF!</definedName>
    <definedName name="Title_2">#REF!</definedName>
    <definedName name="Title_3">#REF!</definedName>
    <definedName name="Title_5">#REF!</definedName>
    <definedName name="title1">#REF!</definedName>
    <definedName name="title2" hidden="1">{"del a",#N/A,FALSE,"Current";"del b",#N/A,FALSE,"Current";"nj a",#N/A,FALSE,"Current";"nj b",#N/A,FALSE,"Current";"oak a",#N/A,FALSE,"Current";"oak b",#N/A,FALSE,"Current";"spru a",#N/A,FALSE,"Current";"spru b",#N/A,FALSE,"Current"}</definedName>
    <definedName name="title3">#REF!</definedName>
    <definedName name="title4">#REF!</definedName>
    <definedName name="title5">#REF!</definedName>
    <definedName name="Titles">#REF!</definedName>
    <definedName name="tix_rev_ebita" hidden="1">{#N/A,#N/A,TRUE,"DCF Summary (2)";#N/A,#N/A,TRUE,"DCF Summary";#N/A,"Middle Case Drivers",TRUE,"DCF"}</definedName>
    <definedName name="TK">#REF!</definedName>
    <definedName name="tko_lookup">#REF!</definedName>
    <definedName name="TLA.004" hidden="1">#REF!</definedName>
    <definedName name="TLA.024" hidden="1">#REF!</definedName>
    <definedName name="TLA.027" hidden="1">#REF!</definedName>
    <definedName name="TLA.056" hidden="1">#REF!</definedName>
    <definedName name="TLH">#REF!</definedName>
    <definedName name="TLT">#REF!</definedName>
    <definedName name="tony" hidden="1">{"Summary analysis",#N/A,FALSE,"Total";"OCPH analysis",#N/A,FALSE,"Total";"detail analysis",#N/A,FALSE,"Total"}</definedName>
    <definedName name="tony_1" hidden="1">{"Summary analysis",#N/A,FALSE,"Total";"OCPH analysis",#N/A,FALSE,"Total";"detail analysis",#N/A,FALSE,"Total"}</definedName>
    <definedName name="top">#REF!</definedName>
    <definedName name="top_monthly">#REF!</definedName>
    <definedName name="TOPS">#REF!</definedName>
    <definedName name="TopSection">#REF!</definedName>
    <definedName name="TOT">#REF!</definedName>
    <definedName name="tot_debt">#REF!</definedName>
    <definedName name="Tot_sq_ft">#REF!</definedName>
    <definedName name="total">#REF!</definedName>
    <definedName name="Total_amort_fore">#REF!</definedName>
    <definedName name="Total_Amortization">#REF!</definedName>
    <definedName name="Total_Amortization_fore">#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onsideration">#REF!</definedName>
    <definedName name="Total_COS">#REF!</definedName>
    <definedName name="Total_COS_fore">#REF!</definedName>
    <definedName name="Total_COS_growth_fore">#REF!</definedName>
    <definedName name="Total_COS_net_DnA_fore">#REF!</definedName>
    <definedName name="TOTAL_CURRENT_ASSETS" hidden="1">"TOTAL_CURRENT_ASSETS"</definedName>
    <definedName name="TOTAL_CURRENT_LIAB" hidden="1">"TOTAL_CURRENT_LIAB"</definedName>
    <definedName name="TOTAL_DEBT">#REF!</definedName>
    <definedName name="Total_debt_DCF">#REF!</definedName>
    <definedName name="Total_debt_fore">#REF!</definedName>
    <definedName name="Total_debt_growth_fore">#REF!</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excl_1st">#REF!,#REF!,#REF!</definedName>
    <definedName name="Total_Increase_in_EEs_fore">#REF!</definedName>
    <definedName name="Total_Interest">#REF!</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other_assets">#REF!</definedName>
    <definedName name="Total_Outstanding_Shares_OLD">#REF!</definedName>
    <definedName name="Total_Pay">#REF!</definedName>
    <definedName name="Total_Payment">Scheduled_Payment+Extra_Payment</definedName>
    <definedName name="Total_payments">Payments_per_year*Term_in_years</definedName>
    <definedName name="total_PV">#REF!</definedName>
    <definedName name="TOTAL_RECEIV" hidden="1">"TOTAL_RECEIV"</definedName>
    <definedName name="TOTAL_REVENUE" hidden="1">"TOTAL_REVENUE"</definedName>
    <definedName name="TOTAL_SPECIAL" hidden="1">"TOTAL_SPECIAL"</definedName>
    <definedName name="Total_sq_ft">#REF!</definedName>
    <definedName name="total01look">#REF!</definedName>
    <definedName name="Total1200">#REF!</definedName>
    <definedName name="Total1299">#REF!</definedName>
    <definedName name="TotalCapEx">#REF!</definedName>
    <definedName name="Totalcompany">#REF!</definedName>
    <definedName name="TotalCosts">#REF!</definedName>
    <definedName name="TOTALINTEREST">#REF!</definedName>
    <definedName name="TotalLocal">#REF!</definedName>
    <definedName name="totallook">#REF!</definedName>
    <definedName name="TotalMilestoneA">#REF!</definedName>
    <definedName name="TotalMilestoneB">#REF!</definedName>
    <definedName name="TotalMilestoneC">#REF!</definedName>
    <definedName name="TotalMilestoneD">#REF!</definedName>
    <definedName name="TotalMilestoneE">#REF!</definedName>
    <definedName name="TotalNonBankPriorLiens">#REF!</definedName>
    <definedName name="totals">#REF!</definedName>
    <definedName name="TotalSites">#REF!</definedName>
    <definedName name="TotalUSD">#REF!</definedName>
    <definedName name="TotalVol">#REF!</definedName>
    <definedName name="totcap" hidden="1">#REF!,#REF!,#REF!,#REF!</definedName>
    <definedName name="tp">#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ACACCTS">#REF!</definedName>
    <definedName name="tptrialbal">#REF!</definedName>
    <definedName name="tptrlbal">#REF!</definedName>
    <definedName name="tqfp" hidden="1">#REF!</definedName>
    <definedName name="tr">#REF!</definedName>
    <definedName name="TRADE_AR" hidden="1">"TRADE_AR"</definedName>
    <definedName name="Trademark">#REF!</definedName>
    <definedName name="trans_exp">#REF!</definedName>
    <definedName name="transfers" hidden="1">#N/A</definedName>
    <definedName name="transfertsTR" hidden="1">{"PROCG",#N/A,FALSE,"Proc &amp; Engy"}</definedName>
    <definedName name="translate">#REF!</definedName>
    <definedName name="TRASP" hidden="1">#REF!</definedName>
    <definedName name="TRATE">#REF!</definedName>
    <definedName name="Travelling_and_Conveyance">#REF!</definedName>
    <definedName name="trdr04" hidden="1">{"Summary",#N/A,FALSE,"Schedule4"}</definedName>
    <definedName name="tre" hidden="1">{"'Plan'!$A$1:$AF$66"}</definedName>
    <definedName name="TREASURY_STOCK" hidden="1">"TREASURY_STOCK"</definedName>
    <definedName name="Tree">#REF!</definedName>
    <definedName name="treeList" hidden="1">"00000000000000000000000000000000000000000000000000000000000000000000000000000000000000000000000000000000000000000000000000000000000000000000000000000000000000000000000000000000000000000000000000000000"</definedName>
    <definedName name="treerollup">#REF!</definedName>
    <definedName name="trend2" hidden="1">{"closed",#N/A,FALSE,"Consolidated Products - Budget";"expanded",#N/A,FALSE,"Consolidated Products - Budget"}</definedName>
    <definedName name="trfgfd" hidden="1">{#N/A,#N/A,FALSE,"FIN AÑO"}</definedName>
    <definedName name="trfgfd_1" hidden="1">{#N/A,#N/A,FALSE,"FIN AÑO"}</definedName>
    <definedName name="trhtrt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ht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IA">#REF!</definedName>
    <definedName name="TRIAL">#REF!</definedName>
    <definedName name="TrialBalance__DR01">#REF!</definedName>
    <definedName name="TrialBalance__DR01__GeneralLedgerAccount">#REF!</definedName>
    <definedName name="TrialBalance__DR01__PeriodCloseHomeValue">#REF!</definedName>
    <definedName name="TrialBalance__DR01__PeriodCreditsHomeValue">#REF!</definedName>
    <definedName name="TrialBalance__DR01__PeriodDebitsHomeValue">#REF!</definedName>
    <definedName name="TrialBalance__DR01__PeriodNetHomeValue">#REF!</definedName>
    <definedName name="TrialBalance__DR01__PeriodOpenHomeValue">#REF!</definedName>
    <definedName name="TrialBalance__DR01__ReportingCode">#REF!</definedName>
    <definedName name="TrialBalance__DR01__RowGrouping">#REF!</definedName>
    <definedName name="TrialBalancebyGLA__DR01">#REF!</definedName>
    <definedName name="TrialBalancebyGLA__DR01__GeneralLedgerAccount">#REF!</definedName>
    <definedName name="TrialBalancebyGLA__DR01__PeriodCloseHomeValue">#REF!</definedName>
    <definedName name="TrialBalancebyGLA__DR01__PeriodCreditsHomeValue">#REF!</definedName>
    <definedName name="TrialBalancebyGLA__DR01__PeriodDebitsHomeValue">#REF!</definedName>
    <definedName name="TrialBalancebyGLA__DR01__PeriodNetHomeValue">#REF!</definedName>
    <definedName name="TrialBalancebyGLA__DR01__PeriodOpenHomeValue">#REF!</definedName>
    <definedName name="TrialBalancebyGLA__DR01__ReportingCode">#REF!</definedName>
    <definedName name="TrialBalancebyGLA__DR01__RowGrouping">#REF!</definedName>
    <definedName name="TrialBalancebyGLAUK__DR01">#REF!</definedName>
    <definedName name="TrialBalancebyGLAUK__DR01__GeneralLedgerAccount">#REF!</definedName>
    <definedName name="TrialBalancebyGLAUK__DR01__PeriodCloseHomeValue">#REF!</definedName>
    <definedName name="TrialBalancebyGLAUK__DR01__PeriodCreditsHomeValue">#REF!</definedName>
    <definedName name="TrialBalancebyGLAUK__DR01__PeriodDebitsHomeValue">#REF!</definedName>
    <definedName name="TrialBalancebyGLAUK__DR01__PeriodNetHomeValue">#REF!</definedName>
    <definedName name="TrialBalancebyGLAUK__DR01__PeriodOpenHomeValue">#REF!</definedName>
    <definedName name="TrialBalancebyGLAUK__DR01__ReportingCode">#REF!</definedName>
    <definedName name="TrialBalancebyGLAUK__DR01__RowGrouping">#REF!</definedName>
    <definedName name="TrialBalanceMotivequest__DR01">#REF!</definedName>
    <definedName name="TrialBalanceMotivequest__DR01__GeneralLedgerAccount">#REF!</definedName>
    <definedName name="TrialBalanceMotivequest__DR01__PeriodCloseHomeValue">#REF!</definedName>
    <definedName name="TrialBalanceMotivequest__DR01__PeriodCreditsHomeValue">#REF!</definedName>
    <definedName name="TrialBalanceMotivequest__DR01__PeriodDebitsHomeValue">#REF!</definedName>
    <definedName name="TrialBalanceMotivequest__DR01__PeriodNetHomeValue">#REF!</definedName>
    <definedName name="TrialBalanceMotivequest__DR01__PeriodOpenHomeValue">#REF!</definedName>
    <definedName name="TrialBalanceMotivequest__DR01__ReportingCode">#REF!</definedName>
    <definedName name="TrialBalanceMotivequest__DR01__RowGrouping">#REF!</definedName>
    <definedName name="TrialBalanceSummary__DR01">#REF!</definedName>
    <definedName name="TrialBalanceSummary__DR01__PeriodCreditsHomeValue">#REF!</definedName>
    <definedName name="TrialBalanceSummary__DR01__PeriodDebitsHomeValue">#REF!</definedName>
    <definedName name="TrialBalanceSummary__DR01__PeriodNetHomeValue">#REF!</definedName>
    <definedName name="TrialBalanceSummary__DR01__RowGrouping">#REF!</definedName>
    <definedName name="TrialBalanceSummary__DR01__TrialBalanceLevel2">#REF!</definedName>
    <definedName name="TrialBalanceSummary__DR01__TrialBalanceLevel3">#REF!</definedName>
    <definedName name="TrialBalanceSummary__DR01__YTDCreditsHomeValue">#REF!</definedName>
    <definedName name="TrialBalanceSummary__DR01__YTDDebitsHomeValue">#REF!</definedName>
    <definedName name="TrialBalanceSummary__DR01__YTDNetHomeValue">#REF!</definedName>
    <definedName name="TrialBalanceSWHoldings__DR01__GeneralLedgerAccount">#REF!</definedName>
    <definedName name="TrialBalanceSWHoldings__DR01__PeriodCloseHomeValue">#REF!</definedName>
    <definedName name="trig1">#REF!</definedName>
    <definedName name="trig2">#REF!</definedName>
    <definedName name="trig3">#REF!</definedName>
    <definedName name="trig4">#REF!</definedName>
    <definedName name="trig5">#REF!</definedName>
    <definedName name="trigger">#REF!</definedName>
    <definedName name="TRIMPH">#REF!</definedName>
    <definedName name="TROUSERS">#REF!</definedName>
    <definedName name="trq">23010-Accrued #REF!</definedName>
    <definedName name="TRR">#N/A</definedName>
    <definedName name="trrr" hidden="1">{"prem1",#N/A,FALSE,"Consolidado";"pl_us",#N/A,FALSE,"Consolidado";"pl_hl",#N/A,FALSE,"Consolidado";"bs",#N/A,FALSE,"Consolidado";"cf",#N/A,FALSE,"Consolidado"}</definedName>
    <definedName name="trrr_1" hidden="1">{"prem1",#N/A,FALSE,"Consolidado";"pl_us",#N/A,FALSE,"Consolidado";"pl_hl",#N/A,FALSE,"Consolidado";"bs",#N/A,FALSE,"Consolidado";"cf",#N/A,FALSE,"Consolidado"}</definedName>
    <definedName name="TRTRT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yt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udy">#REF!</definedName>
    <definedName name="trw" hidden="1">{#N/A,#N/A,TRUE,"Historicals";#N/A,#N/A,TRUE,"Charts";#N/A,#N/A,TRUE,"Forecasts"}</definedName>
    <definedName name="trw_1" hidden="1">{#N/A,#N/A,TRUE,"Historicals";#N/A,#N/A,TRUE,"Charts";#N/A,#N/A,TRUE,"Forecasts"}</definedName>
    <definedName name="trwegdfs" hidden="1">{#N/A,#N/A,TRUE,"Historicals";#N/A,#N/A,TRUE,"Charts";#N/A,#N/A,TRUE,"Forecasts"}</definedName>
    <definedName name="trwegdfs_1" hidden="1">{#N/A,#N/A,TRUE,"Historicals";#N/A,#N/A,TRUE,"Charts";#N/A,#N/A,TRUE,"Forecasts"}</definedName>
    <definedName name="trwetre" hidden="1">{#N/A,#N/A,TRUE,"Historicals";#N/A,#N/A,TRUE,"Charts";#N/A,#N/A,TRUE,"Forecasts"}</definedName>
    <definedName name="trwetre_1" hidden="1">{#N/A,#N/A,TRUE,"Historicals";#N/A,#N/A,TRUE,"Charts";#N/A,#N/A,TRUE,"Forecasts"}</definedName>
    <definedName name="trwterter" hidden="1">{#N/A,#N/A,FALSE,"Title Page";#N/A,#N/A,FALSE,"Conclusions";#N/A,#N/A,FALSE,"Assum.";#N/A,#N/A,FALSE,"Sun  DCF-WC-Dep";#N/A,#N/A,FALSE,"MarketValue";#N/A,#N/A,FALSE,"BalSheet";#N/A,#N/A,FALSE,"WACC";#N/A,#N/A,FALSE,"PC+ Info.";#N/A,#N/A,FALSE,"PC+Info_2"}</definedName>
    <definedName name="tryeuyit" hidden="1">{#N/A,#N/A,FALSE,"Pharm";#N/A,#N/A,FALSE,"WWCM"}</definedName>
    <definedName name="tryeuyit_1" hidden="1">{#N/A,#N/A,FALSE,"Pharm";#N/A,#N/A,FALSE,"WWCM"}</definedName>
    <definedName name="tryeuyit_2" hidden="1">{#N/A,#N/A,FALSE,"Pharm";#N/A,#N/A,FALSE,"WWCM"}</definedName>
    <definedName name="tryeuyit_3" hidden="1">{#N/A,#N/A,FALSE,"Pharm";#N/A,#N/A,FALSE,"WWCM"}</definedName>
    <definedName name="tryeuyit_4" hidden="1">{#N/A,#N/A,FALSE,"Pharm";#N/A,#N/A,FALSE,"WWCM"}</definedName>
    <definedName name="tryu" hidden="1">{#N/A,#N/A,TRUE,"Monthly w|o Wireless";#N/A,#N/A,TRUE,"Qrt w|o Wireless";#N/A,#N/A,TRUE,"FY w|o Wireless";#N/A,#N/A,TRUE,"1Q w|o Wireless";#N/A,#N/A,TRUE,"2Q w|o Wireless";#N/A,#N/A,TRUE,"3Q w|o Wireless";#N/A,#N/A,TRUE,"4Q w|o Wireless"}</definedName>
    <definedName name="TSA">#REF!</definedName>
    <definedName name="TSExp">#REF!</definedName>
    <definedName name="TSF">#REF!</definedName>
    <definedName name="TSF\">#REF!</definedName>
    <definedName name="tsg">#REF!</definedName>
    <definedName name="TSHIRT">#REF!</definedName>
    <definedName name="tsm">#REF!</definedName>
    <definedName name="tsmrate">#REF!</definedName>
    <definedName name="tssdf" hidden="1">{#N/A,#N/A,FALSE,"Title Page";#N/A,#N/A,FALSE,"Conclusions";#N/A,#N/A,FALSE,"Assum.";#N/A,#N/A,FALSE,"Sun  DCF-WC-Dep";#N/A,#N/A,FALSE,"MarketValue";#N/A,#N/A,FALSE,"BalSheet";#N/A,#N/A,FALSE,"WACC";#N/A,#N/A,FALSE,"PC+ Info.";#N/A,#N/A,FALSE,"PC+Info_2"}</definedName>
    <definedName name="tst" hidden="1">{#N/A,#N/A,FALSE,"inc stmt ";#N/A,#N/A,FALSE,"sumry ytd";#N/A,#N/A,FALSE,"sumry mon";#N/A,#N/A,FALSE,"accruals";#N/A,#N/A,FALSE,"prodsvc";#N/A,#N/A,FALSE,"CVA";#N/A,#N/A,FALSE,"balsheet";#N/A,#N/A,FALSE,"Cflow short";#N/A,#N/A,FALSE,"Cflow long"}</definedName>
    <definedName name="tt">{"'SIVA Pricing Model'!$A$1:$F$39"}</definedName>
    <definedName name="tt_1">{"'SIVA Pricing Model'!$A$1:$F$39"}</definedName>
    <definedName name="tt_1_1">{"'SIVA Pricing Model'!$A$1:$F$39"}</definedName>
    <definedName name="tt_2">{"'SIVA Pricing Model'!$A$1:$F$39"}</definedName>
    <definedName name="ttcase">#REF!</definedName>
    <definedName name="TTDesiredLevelOfEvidenceItems">#REF!</definedName>
    <definedName name="ttg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tm" hidden="1">{#N/A,#N/A,FALSE,"Apr Bal";#N/A,#N/A,FALSE,"May Bal";#N/A,#N/A,FALSE,"Jun Ba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_1" hidden="1">{#N/A,#N/A,TRUE,"Summary";#N/A,#N/A,TRUE,"Cash Flow";#N/A,#N/A,TRUE,"Income Statement";#N/A,#N/A,TRUE,"Balance Sheet";#N/A,#N/A,TRUE,"Sales Plan";#N/A,#N/A,TRUE,"Staffing Plan";#N/A,#N/A,TRUE,"Capital Exp Plan"}</definedName>
    <definedName name="tttt" hidden="1">{#N/A,#N/A,FALSE,"Report Data";#N/A,#N/A,FALSE,"COMP POOL";#N/A,#N/A,FALSE,"COMP POOL NB95";#N/A,#N/A,FALSE,"COMP POOL NB94"}</definedName>
    <definedName name="ttttt" hidden="1">{#N/A,#N/A,FALSE,"지침";#N/A,#N/A,FALSE,"환경분석";#N/A,#N/A,FALSE,"Sheet16"}</definedName>
    <definedName name="tttttt" hidden="1">#REF!</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 hidden="1">#REF!</definedName>
    <definedName name="tttttttttttttttt" hidden="1">#REF!</definedName>
    <definedName name="TUILKY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L">#REF!</definedName>
    <definedName name="Tulsa" hidden="1">{#N/A,#N/A,FALSE,"Report Data";#N/A,#N/A,FALSE,"COMP POOL";#N/A,#N/A,FALSE,"COMP POOL NB95";#N/A,#N/A,FALSE,"COMP POOL NB94"}</definedName>
    <definedName name="turnaround">#REF!</definedName>
    <definedName name="Turnover_year1">#REF!</definedName>
    <definedName name="Turnover_year2">#REF!</definedName>
    <definedName name="turnover_year3">#REF!</definedName>
    <definedName name="turnover_year4">#REF!</definedName>
    <definedName name="turnover_year5">#REF!</definedName>
    <definedName name="tut" hidden="1">{#N/A,#N/A,FALSE,"Aging Summary";#N/A,#N/A,FALSE,"Ratio Analysis";#N/A,#N/A,FALSE,"Test 120 Day Accts";#N/A,#N/A,FALSE,"Tickmarks"}</definedName>
    <definedName name="tut_1" hidden="1">{#N/A,#N/A,FALSE,"Aging Summary";#N/A,#N/A,FALSE,"Ratio Analysis";#N/A,#N/A,FALSE,"Test 120 Day Accts";#N/A,#N/A,FALSE,"Tickmarks"}</definedName>
    <definedName name="tut_2" hidden="1">{#N/A,#N/A,FALSE,"Aging Summary";#N/A,#N/A,FALSE,"Ratio Analysis";#N/A,#N/A,FALSE,"Test 120 Day Accts";#N/A,#N/A,FALSE,"Tickmarks"}</definedName>
    <definedName name="TVAL" hidden="1">{5.15324382490859;0.647611758494716;0.282973288374194;0.164285035849008}</definedName>
    <definedName name="TW" hidden="1">{#N/A,#N/A,TRUE,"DCF Summary (2)";#N/A,#N/A,TRUE,"DCF Summary";#N/A,"Middle Case Drivers",TRUE,"DCF"}</definedName>
    <definedName name="twert" hidden="1">{"by_month",#N/A,TRUE,"template";"destec_month",#N/A,TRUE,"template";"by_quarter",#N/A,TRUE,"template";"destec_quarter",#N/A,TRUE,"template";"by_year",#N/A,TRUE,"template";"destec_annual",#N/A,TRUE,"template"}</definedName>
    <definedName name="two" hidden="1">#REF!,#REF!,#REF!</definedName>
    <definedName name="TwoStepMisstatementIdentified">#REF!</definedName>
    <definedName name="TwoStepTolerableEstMisstmtCalc">#REF!</definedName>
    <definedName name="TX">#REF!</definedName>
    <definedName name="TxAverage">#REF!</definedName>
    <definedName name="TxAverageSGD">#REF!</definedName>
    <definedName name="TxClosing">#REF!</definedName>
    <definedName name="TxClosingLY">#REF!</definedName>
    <definedName name="TxClosingLYSGD">#REF!</definedName>
    <definedName name="TxClosingSGD">#REF!</definedName>
    <definedName name="Txn_User">#REF!</definedName>
    <definedName name="Txn_User_R">#REF!</definedName>
    <definedName name="ty" hidden="1">{"first_quarter",#N/A,FALSE,"P&amp;L";"second_quarter",#N/A,FALSE,"P&amp;L";"third_quarter",#N/A,FALSE,"P&amp;L";"fourth_quarter",#N/A,FALSE,"P&amp;L"}</definedName>
    <definedName name="TYERERAG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eyer" hidden="1">{#N/A,#N/A,TRUE,"Historicals";#N/A,#N/A,TRUE,"Charts";#N/A,#N/A,TRUE,"Forecasts"}</definedName>
    <definedName name="tyeyer_1" hidden="1">{#N/A,#N/A,TRUE,"Historicals";#N/A,#N/A,TRUE,"Charts";#N/A,#N/A,TRUE,"Forecasts"}</definedName>
    <definedName name="tyff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gjutyu" hidden="1">{"first_quarter",#N/A,FALSE,"P&amp;L";"second_quarter",#N/A,FALSE,"P&amp;L";"third_quarter",#N/A,FALSE,"P&amp;L";"fourth_quarter",#N/A,FALSE,"P&amp;L"}</definedName>
    <definedName name="tyhdty" hidden="1">{#N/A,#N/A,FALSE,"Index";#N/A,#N/A,FALSE,"IncStmt";#N/A,#N/A,FALSE,"Ratios";#N/A,#N/A,FALSE,"CashFlows";#N/A,#N/A,FALSE,"Ins1";#N/A,#N/A,FALSE,"Ins2";#N/A,#N/A,FALSE,"SelfFund";#N/A,#N/A,FALSE,"SGA";#N/A,#N/A,FALSE,"Recon";#N/A,#N/A,FALSE,"Earnings";#N/A,#N/A,FALSE,"Earnings (2)";#N/A,#N/A,FALSE,"Stock";#N/A,#N/A,FALSE,"Stock (2)";#N/A,#N/A,FALSE,"PeerRatios";#N/A,#N/A,FALSE,"PeerRanks"}</definedName>
    <definedName name="tyhhd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hj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HTR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i">#REF!</definedName>
    <definedName name="tyjfdg" hidden="1">{#N/A,#N/A,TRUE,"Historicals";#N/A,#N/A,TRUE,"Charts";#N/A,#N/A,TRUE,"Forecasts"}</definedName>
    <definedName name="tyjfdg_1" hidden="1">{#N/A,#N/A,TRUE,"Historicals";#N/A,#N/A,TRUE,"Charts";#N/A,#N/A,TRUE,"Forecasts"}</definedName>
    <definedName name="tyj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nonasset" hidden="1">#REF!</definedName>
    <definedName name="type">#REF!</definedName>
    <definedName name="Typist" hidden="1">"b1"</definedName>
    <definedName name="TYPLAN_SHC_Pull" hidden="1">{#N/A,#N/A,FALSE,"EXEC SUMM";#N/A,#N/A,FALSE,"KMART CON MTH";#N/A,#N/A,FALSE,"KMART CON YTD";#N/A,#N/A,FALSE,"USKMART OPER";#N/A,#N/A,FALSE,"INTNTL OPER";#N/A,#N/A,FALSE,"USKMART YTD";#N/A,#N/A,FALSE,"KMART4QTR FORECAST";#N/A,#N/A,FALSE,"FULL YEAR FORECAST"}</definedName>
    <definedName name="tyrmdr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tytytyty" hidden="1">{"CurrentDetail",#N/A,FALSE,"ActualOutlook";"NextDetail",#N/A,FALSE,"ActualOutlook"}</definedName>
    <definedName name="tytytytytyt">23010-Accrued #REF!</definedName>
    <definedName name="tyu" hidden="1">{"FULL_YEAR",#N/A,FALSE,"P&amp;L"}</definedName>
    <definedName name="tyu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uny" hidden="1">{"EBITDA",#N/A,TRUE,"P&amp;L Net of Disc Ops";"output net of disc ops",#N/A,TRUE,"Revenue";"input",#N/A,TRUE,"Revenue";"output",#N/A,TRUE,"DC";"Input",#N/A,TRUE,"DC";"MTN and MCN",#N/A,TRUE,"Margin";"output detail line items",#N/A,TRUE,"SGA";"personnel by year",#N/A,TRUE,"Payroll";#N/A,#N/A,TRUE,"CapEx"}</definedName>
    <definedName name="tyutytyi" hidden="1">{#N/A,#N/A,FALSE,"Pharm";#N/A,#N/A,FALSE,"WWCM"}</definedName>
    <definedName name="tyutytyi_1" hidden="1">{#N/A,#N/A,FALSE,"Pharm";#N/A,#N/A,FALSE,"WWCM"}</definedName>
    <definedName name="tyutytyi_2" hidden="1">{#N/A,#N/A,FALSE,"Pharm";#N/A,#N/A,FALSE,"WWCM"}</definedName>
    <definedName name="tyutytyi_3" hidden="1">{#N/A,#N/A,FALSE,"Pharm";#N/A,#N/A,FALSE,"WWCM"}</definedName>
    <definedName name="tyutytyi_4" hidden="1">{#N/A,#N/A,FALSE,"Pharm";#N/A,#N/A,FALSE,"WWCM"}</definedName>
    <definedName name="tyutyuty" hidden="1">{#N/A,#N/A,FALSE,"Title Page";#N/A,#N/A,FALSE,"Conclusions";#N/A,#N/A,FALSE,"Assum.";#N/A,#N/A,FALSE,"Sun  DCF-WC-Dep";#N/A,#N/A,FALSE,"MarketValue";#N/A,#N/A,FALSE,"BalSheet";#N/A,#N/A,FALSE,"WACC";#N/A,#N/A,FALSE,"PC+ Info.";#N/A,#N/A,FALSE,"PC+Info_2"}</definedName>
    <definedName name="tyuyuyuyuyu">23010-Accrued #REF!</definedName>
    <definedName name="tyyufkjkhjd" hidden="1">{#N/A,#N/A,FALSE,"Pharm";#N/A,#N/A,FALSE,"WWCM"}</definedName>
    <definedName name="tyyufkjkhjd_1" hidden="1">{#N/A,#N/A,FALSE,"Pharm";#N/A,#N/A,FALSE,"WWCM"}</definedName>
    <definedName name="tyyufkjkhjd_2" hidden="1">{#N/A,#N/A,FALSE,"Pharm";#N/A,#N/A,FALSE,"WWCM"}</definedName>
    <definedName name="tyyufkjkhjd_3" hidden="1">{#N/A,#N/A,FALSE,"Pharm";#N/A,#N/A,FALSE,"WWCM"}</definedName>
    <definedName name="tyyufkjkhjd_4" hidden="1">{#N/A,#N/A,FALSE,"Pharm";#N/A,#N/A,FALSE,"WWCM"}</definedName>
    <definedName name="u" hidden="1">{"CAP VOL",#N/A,FALSE,"CAPITAL";"CAP VAR",#N/A,FALSE,"CAPITAL";"CAP FIJ",#N/A,FALSE,"CAPITAL";"CAP CONS",#N/A,FALSE,"CAPITAL";"CAP DATA",#N/A,FALSE,"CAPITAL"}</definedName>
    <definedName name="u_1" hidden="1">{"CAP VOL",#N/A,FALSE,"CAPITAL";"CAP VAR",#N/A,FALSE,"CAPITAL";"CAP FIJ",#N/A,FALSE,"CAPITAL";"CAP CONS",#N/A,FALSE,"CAPITAL";"CAP DATA",#N/A,FALSE,"CAPITAL"}</definedName>
    <definedName name="u1_">#REF!</definedName>
    <definedName name="u2_">#REF!</definedName>
    <definedName name="U30_FSA" hidden="1">#REF!</definedName>
    <definedName name="U7FFE">#REF!</definedName>
    <definedName name="UAE">#REF!</definedName>
    <definedName name="ubil" hidden="1">{"TRAD_SALES",#N/A,FALSE,"TRAD"}</definedName>
    <definedName name="UER">#REF!</definedName>
    <definedName name="ueuefheui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i" hidden="1">{"CAP VOL",#N/A,FALSE,"CAPITAL";"CAP VAR",#N/A,FALSE,"CAPITAL";"CAP FIJ",#N/A,FALSE,"CAPITAL";"CAP CONS",#N/A,FALSE,"CAPITAL";"CAP DATA",#N/A,FALSE,"CAPITAL"}</definedName>
    <definedName name="ui.." hidden="1">{"Status",#N/A,FALSE,"Consol";"StatusDetail",#N/A,FALSE,"Consol"}</definedName>
    <definedName name="ui_1" hidden="1">{"CAP VOL",#N/A,FALSE,"CAPITAL";"CAP VAR",#N/A,FALSE,"CAPITAL";"CAP FIJ",#N/A,FALSE,"CAPITAL";"CAP CONS",#N/A,FALSE,"CAPITAL";"CAP DATA",#N/A,FALSE,"CAPITAL"}</definedName>
    <definedName name="uik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l" hidden="1">{#N/A,#N/A,FALSE,"Index";#N/A,#N/A,FALSE,"IncStmt";#N/A,#N/A,FALSE,"Ratios";#N/A,#N/A,FALSE,"CashFlows";#N/A,#N/A,FALSE,"Ins1";#N/A,#N/A,FALSE,"Ins2";#N/A,#N/A,FALSE,"SelfFund";#N/A,#N/A,FALSE,"SGA";#N/A,#N/A,FALSE,"Recon";#N/A,#N/A,FALSE,"Earnings";#N/A,#N/A,FALSE,"Earnings (2)";#N/A,#N/A,FALSE,"Stock";#N/A,#N/A,FALSE,"Stock (2)";#N/A,#N/A,FALSE,"PeerRatios";#N/A,#N/A,FALSE,"PeerRanks"}</definedName>
    <definedName name="UIL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uiuiuiui" hidden="1">{"CurrentDetail",#N/A,FALSE,"ActualOutlook";"NextDetail",#N/A,FALSE,"ActualOutlook"}</definedName>
    <definedName name="uiuyiutit" hidden="1">{#N/A,#N/A,TRUE,"Historicals";#N/A,#N/A,TRUE,"Charts";#N/A,#N/A,TRUE,"Forecasts"}</definedName>
    <definedName name="uiuyiutit_1" hidden="1">{#N/A,#N/A,TRUE,"Historicals";#N/A,#N/A,TRUE,"Charts";#N/A,#N/A,TRUE,"Forecasts"}</definedName>
    <definedName name="uj" hidden="1">{"Headcount Worksheet",#N/A,FALSE,"HEADCOUNT"}</definedName>
    <definedName name="ujghjgh" hidden="1">{#N/A,#N/A,FALSE,"Title Page";#N/A,#N/A,FALSE,"Conclusions";#N/A,#N/A,FALSE,"Assum.";#N/A,#N/A,FALSE,"Sun  DCF-WC-Dep";#N/A,#N/A,FALSE,"MarketValue";#N/A,#N/A,FALSE,"BalSheet";#N/A,#N/A,FALSE,"WACC";#N/A,#N/A,FALSE,"PC+ Info.";#N/A,#N/A,FALSE,"PC+Info_2"}</definedName>
    <definedName name="ujh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jj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Codes">#REF!</definedName>
    <definedName name="UKH">#REF!</definedName>
    <definedName name="uk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i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JanCodes">#REF!</definedName>
    <definedName name="ukk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L">#REF!</definedName>
    <definedName name="UKLaunch">#REF!</definedName>
    <definedName name="uknow">23010-Accrued #REF!</definedName>
    <definedName name="UKPL">#REF!</definedName>
    <definedName name="UKTBs">#REF!</definedName>
    <definedName name="UKVENDORS">OFFSET(#REF!,,,COUNTA(#REF!:#REF!),1)</definedName>
    <definedName name="umata">150%</definedName>
    <definedName name="umatb">190%</definedName>
    <definedName name="umc">#REF!</definedName>
    <definedName name="umc_rate">#REF!</definedName>
    <definedName name="umcrate">#REF!</definedName>
    <definedName name="Umpire" hidden="1">40237.7891203704</definedName>
    <definedName name="UNALLOC">#REF!</definedName>
    <definedName name="UnassignedCOBook">#REF!</definedName>
    <definedName name="UnassignedFSBook">#REF!</definedName>
    <definedName name="UnassignedGBBook">#REF!</definedName>
    <definedName name="Unbal">#REF!</definedName>
    <definedName name="under" hidden="1">{#N/A,#N/A,FALSE,"Adj2BS";#N/A,#N/A,FALSE,"AdjBS";#N/A,#N/A,FALSE,"AdjBS_CS"}</definedName>
    <definedName name="undo" hidden="1">{#N/A,#N/A,FALSE,"Sales &amp; GP";#N/A,#N/A,FALSE,"Operating Expenses"}</definedName>
    <definedName name="UNE_P_Monthly_Costs_by_Carrier">#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hidden="1">{#N/A,#N/A,FALSE,"Pharm";#N/A,#N/A,FALSE,"WWCM"}</definedName>
    <definedName name="Unit_1" hidden="1">{#N/A,#N/A,FALSE,"Pharm";#N/A,#N/A,FALSE,"WWCM"}</definedName>
    <definedName name="Unit_2" hidden="1">{#N/A,#N/A,FALSE,"Pharm";#N/A,#N/A,FALSE,"WWCM"}</definedName>
    <definedName name="Unit_3" hidden="1">{#N/A,#N/A,FALSE,"Pharm";#N/A,#N/A,FALSE,"WWCM"}</definedName>
    <definedName name="Unit_4" hidden="1">{#N/A,#N/A,FALSE,"Pharm";#N/A,#N/A,FALSE,"WWCM"}</definedName>
    <definedName name="UNIT7">#REF!</definedName>
    <definedName name="Units">#REF!</definedName>
    <definedName name="Units_Filled">#REF!</definedName>
    <definedName name="UNKNOWN" hidden="1">39472.4140856481</definedName>
    <definedName name="Unknownloss">#REF!</definedName>
    <definedName name="Unmatured_production_by_division">#REF!</definedName>
    <definedName name="uno" hidden="1">{"Yr0TM1",#N/A,FALSE,"Line Data";"Yr0TM2",#N/A,FALSE,"Line Data";"Yr0TM3",#N/A,FALSE,"Line Data"}</definedName>
    <definedName name="uno_1" hidden="1">{"Yr0TM1",#N/A,FALSE,"Line Data";"Yr0TM2",#N/A,FALSE,"Line Data";"Yr0TM3",#N/A,FALSE,"Line Data"}</definedName>
    <definedName name="Unpaid_Transaction_Expenses">#REF!</definedName>
    <definedName name="unprotect">#N/A</definedName>
    <definedName name="UNREALIZED_GAIN" hidden="1">"UNREALIZED_GAIN"</definedName>
    <definedName name="Untitled">#REF!</definedName>
    <definedName name="UNUSUAL_EXP" hidden="1">"UNUSUAL_EXP"</definedName>
    <definedName name="update">#REF!</definedName>
    <definedName name="UPDATEACT" hidden="1">TRUE</definedName>
    <definedName name="UPDATEADHOC" hidden="1">FALSE</definedName>
    <definedName name="UPDATEBUD" hidden="1">TRUE</definedName>
    <definedName name="UPDATELY" hidden="1">TRUE</definedName>
    <definedName name="UPDATEPRG" hidden="1">TRUE</definedName>
    <definedName name="UPDATESUMMARY" hidden="1">{#N/A,#N/A,FALSE,"FACTSHEETS";#N/A,#N/A,FALSE,"pump";#N/A,#N/A,FALSE,"filter"}</definedName>
    <definedName name="uplift">1.2</definedName>
    <definedName name="Uplift_QI">12.5%</definedName>
    <definedName name="UplinkCost">#REF!</definedName>
    <definedName name="upper">#REF!</definedName>
    <definedName name="upstream" hidden="1">{#N/A,#N/A,FALSE,"Index";#N/A,#N/A,FALSE,"inc stmt ";#N/A,#N/A,FALSE,"sumry ytd";#N/A,#N/A,FALSE,"sumry mon";#N/A,#N/A,FALSE,"accruals";#N/A,#N/A,FALSE,"prodsvc";#N/A,#N/A,FALSE,"CVA";#N/A,#N/A,FALSE,"balsheet";#N/A,#N/A,FALSE,"Cflow short";#N/A,#N/A,FALSE,"Cflow long"}</definedName>
    <definedName name="upyour">23010-Accrued #REF!</definedName>
    <definedName name="ure" hidden="1">{"assets",#N/A,FALSE,"historicBS";"liab",#N/A,FALSE,"historicBS";"is",#N/A,FALSE,"historicIS";"ratios",#N/A,FALSE,"ratios"}</definedName>
    <definedName name="URL_Forwarding_Conversion_Rate">#REF!</definedName>
    <definedName name="URL_Fowarding_rate_per_year">#REF!</definedName>
    <definedName name="URL_Frwding_Renewal_Rate">#REF!</definedName>
    <definedName name="URP">#REF!</definedName>
    <definedName name="us_churn">#REF!</definedName>
    <definedName name="US_GAAP" hidden="1">"US_GAAP"</definedName>
    <definedName name="us_upgrade">#REF!</definedName>
    <definedName name="Usage">#REF!</definedName>
    <definedName name="USCC">#REF!</definedName>
    <definedName name="USCC_R">#REF!</definedName>
    <definedName name="USD">1.9188</definedName>
    <definedName name="USD_FX">#REF!</definedName>
    <definedName name="USD_Rate">#REF!</definedName>
    <definedName name="USDAR">#REF!</definedName>
    <definedName name="USDCL">#REF!</definedName>
    <definedName name="usdcl2">#REF!</definedName>
    <definedName name="USDDELTA">#REF!</definedName>
    <definedName name="USDollar" hidden="1">#REF!</definedName>
    <definedName name="User1_Access">#REF!</definedName>
    <definedName name="User1_IOC">#REF!</definedName>
    <definedName name="User2_Access">#REF!</definedName>
    <definedName name="User2_IOC">#REF!</definedName>
    <definedName name="User3_T11_GDA">#REF!</definedName>
    <definedName name="User3_T11_T1">#REF!</definedName>
    <definedName name="User3_T9_56k">#REF!</definedName>
    <definedName name="User3_T9_IBR">#REF!</definedName>
    <definedName name="User3_T9_T1">#REF!</definedName>
    <definedName name="User4_T11_GDA">#REF!</definedName>
    <definedName name="User4_T11_T1">#REF!</definedName>
    <definedName name="User4_T9_56k">#REF!</definedName>
    <definedName name="User4_T9_IBR">#REF!</definedName>
    <definedName name="User4_T9_T1">#REF!</definedName>
    <definedName name="User5_Access">#REF!</definedName>
    <definedName name="User5_Components">#REF!</definedName>
    <definedName name="User5_IOC">#REF!</definedName>
    <definedName name="UserIDAndPort">"21410^W457231^slfsalespublic_jpmchase_net^salespublic^5117^termLoanReport.xls"</definedName>
    <definedName name="USERNAME">#REF!</definedName>
    <definedName name="USF">#REF!</definedName>
    <definedName name="usjthj" hidden="1">{"TRAD_SALES",#N/A,FALSE,"TRAD"}</definedName>
    <definedName name="USSE" hidden="1">{#N/A,#N/A,FALSE,"Aging Summary";#N/A,#N/A,FALSE,"Ratio Analysis";#N/A,#N/A,FALSE,"Test 120 Day Accts";#N/A,#N/A,FALSE,"Tickmarks"}</definedName>
    <definedName name="USSEUR" hidden="1">{#N/A,#N/A,FALSE,"Aging Summary";#N/A,#N/A,FALSE,"Ratio Analysis";#N/A,#N/A,FALSE,"Test 120 Day Accts";#N/A,#N/A,FALSE,"Tickmarks"}</definedName>
    <definedName name="UST5Year">#REF!</definedName>
    <definedName name="UST5YearDate">#REF!</definedName>
    <definedName name="ut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lo.Version" hidden="1">1</definedName>
    <definedName name="utyty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u" hidden="1">{#N/A,#N/A,TRUE,"Cover sheet";#N/A,#N/A,TRUE,"Summary";#N/A,#N/A,TRUE,"Key Assumptions";#N/A,#N/A,TRUE,"Profit &amp; Loss";#N/A,#N/A,TRUE,"Balance Sheet";#N/A,#N/A,TRUE,"Cashflow";#N/A,#N/A,TRUE,"IRR";#N/A,#N/A,TRUE,"Ratios";#N/A,#N/A,TRUE,"Debt analysis"}</definedName>
    <definedName name="uu_1">{"'SIVA Pricing Model'!$A$1:$F$39"}</definedName>
    <definedName name="uu_1_1">{"'SIVA Pricing Model'!$A$1:$F$39"}</definedName>
    <definedName name="uu_2">{"'SIVA Pricing Model'!$A$1:$F$39"}</definedName>
    <definedName name="uui" hidden="1">{#N/A,#N/A,FALSE,"Aging Summary";#N/A,#N/A,FALSE,"Ratio Analysis";#N/A,#N/A,FALSE,"Test 120 Day Accts";#N/A,#N/A,FALSE,"Tickmarks"}</definedName>
    <definedName name="uuu" hidden="1">{#N/A,#N/A,TRUE,"KEY DATA";#N/A,#N/A,TRUE,"KEY DATA Base Case";#N/A,#N/A,TRUE,"JULY";#N/A,#N/A,TRUE,"AUG";#N/A,#N/A,TRUE,"SEPT";#N/A,#N/A,TRUE,"3Q"}</definedName>
    <definedName name="uuuu" hidden="1">{#N/A,#N/A,TRUE,"KEY DATA";#N/A,#N/A,TRUE,"KEY DATA Base Case";#N/A,#N/A,TRUE,"JULY";#N/A,#N/A,TRUE,"AUG";#N/A,#N/A,TRUE,"SEPT";#N/A,#N/A,TRUE,"3Q"}</definedName>
    <definedName name="uuuu9" hidden="1">{#N/A,#N/A,FALSE,"MAY";#N/A,#N/A,FALSE,"Q2";#N/A,#N/A,FALSE,"YTD"}</definedName>
    <definedName name="uuuuu" hidden="1">{#N/A,#N/A,FALSE,"MAY";#N/A,#N/A,FALSE,"Q2";#N/A,#N/A,FALSE,"YTD"}</definedName>
    <definedName name="uuuuu1" hidden="1">{#N/A,#N/A,FALSE,"MAY";#N/A,#N/A,FALSE,"Q2";#N/A,#N/A,FALSE,"YTD"}</definedName>
    <definedName name="UUUUUU"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u" hidden="1">{"CurrentDetail",#N/A,FALSE,"ActualOutlook";"NextDetail",#N/A,FALSE,"ActualOutlook"}</definedName>
    <definedName name="uyrjn" hidden="1">{#N/A,#N/A,TRUE,"Historicals";#N/A,#N/A,TRUE,"Charts";#N/A,#N/A,TRUE,"Forecasts"}</definedName>
    <definedName name="uyrjn_1" hidden="1">{#N/A,#N/A,TRUE,"Historicals";#N/A,#N/A,TRUE,"Charts";#N/A,#N/A,TRUE,"Forecasts"}</definedName>
    <definedName name="uyr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yt" hidden="1">Main.SAPF4Help()</definedName>
    <definedName name="uytreee">23010-Accrued #REF!</definedName>
    <definedName name="uyuy" hidden="1">Main.SAPF4Help()</definedName>
    <definedName name="uzuzuzu" hidden="1">{"glc1",#N/A,FALSE,"GLC";"glc2",#N/A,FALSE,"GLC";"glc3",#N/A,FALSE,"GLC";"glc4",#N/A,FALSE,"GLC";"glc5",#N/A,FALSE,"GLC"}</definedName>
    <definedName name="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_1" hidden="1">{"RESUMEN",#N/A,FALSE,"RESUMEN";"RESUMEN_MARG",#N/A,FALSE,"RESUMEN"}</definedName>
    <definedName name="v_Key1" hidden="1">#REF!</definedName>
    <definedName name="v_Key2" hidden="1">#REF!</definedName>
    <definedName name="v1_">#REF!</definedName>
    <definedName name="v2_">#REF!</definedName>
    <definedName name="va" hidden="1">{#N/A,#N/A,FALSE,"inc stmt ";#N/A,#N/A,FALSE,"sumry ytd";#N/A,#N/A,FALSE,"sumry mon";#N/A,#N/A,FALSE,"accruals";#N/A,#N/A,FALSE,"prodsvc";#N/A,#N/A,FALSE,"CVA";#N/A,#N/A,FALSE,"balsheet";#N/A,#N/A,FALSE,"Cflow short";#N/A,#N/A,FALSE,"Cflow long"}</definedName>
    <definedName name="va_1" hidden="1">{#N/A,#N/A,FALSE,"inc stmt ";#N/A,#N/A,FALSE,"sumry ytd";#N/A,#N/A,FALSE,"sumry mon";#N/A,#N/A,FALSE,"accruals";#N/A,#N/A,FALSE,"prodsvc";#N/A,#N/A,FALSE,"CVA";#N/A,#N/A,FALSE,"balsheet";#N/A,#N/A,FALSE,"Cflow short";#N/A,#N/A,FALSE,"Cflow long"}</definedName>
    <definedName name="VAL" hidden="1">{5.15324382490859,0,0,0;0,0.647611758494716,0,0;0,0,0.282973288374194,0;0,0,0,0.164285035849008}</definedName>
    <definedName name="VALDATE">#REF!</definedName>
    <definedName name="ValidationListPF">#REF!</definedName>
    <definedName name="ValidationListPFV">#REF!</definedName>
    <definedName name="ValidDept">#REF!</definedName>
    <definedName name="ValidSupv">#REF!</definedName>
    <definedName name="ValidTitle">#REF!</definedName>
    <definedName name="ValuationYear">#REF!</definedName>
    <definedName name="value">#REF!</definedName>
    <definedName name="Value_of_Equity">#REF!</definedName>
    <definedName name="Values_Entered">IF(Loan_Amount*Interest_Rate*Loan_Years*Loan_Start&gt;0,1,0)</definedName>
    <definedName name="Varanalysis2001" hidden="1">{#N/A,#N/A,FALSE,"BalSheet 0899";#N/A,#N/A,FALSE,"ytdpl899";#N/A,#N/A,FALSE,"Aug PL";#N/A,#N/A,FALSE,"Minority Int";#N/A,#N/A,FALSE,"Equity Roll Forward";#N/A,#N/A,FALSE,"Book Equity Test"}</definedName>
    <definedName name="variance">#REF!</definedName>
    <definedName name="variances">#REF!</definedName>
    <definedName name="varlook">#REF!</definedName>
    <definedName name="VAYest">#REF!</definedName>
    <definedName name="vb" hidden="1">{"FULL_YEAR",#N/A,FALSE,"P&amp;L"}</definedName>
    <definedName name="vbb" hidden="1">{"CurrentDetail",#N/A,FALSE,"ActualOutlook";"NextDetail",#N/A,FALSE,"ActualOutlook"}</definedName>
    <definedName name="vbcvb" hidden="1">{#N/A,#N/A,FALSE,"P.L.Full";#N/A,#N/A,FALSE,"P.L.Desc."}</definedName>
    <definedName name="vbcvb_1" hidden="1">{#N/A,#N/A,FALSE,"P.L.Full";#N/A,#N/A,FALSE,"P.L.Desc."}</definedName>
    <definedName name="vbcvbcv" hidden="1">{"CAP VOL",#N/A,FALSE,"CAPITAL";"CAP VAR",#N/A,FALSE,"CAPITAL";"CAP FIJ",#N/A,FALSE,"CAPITAL";"CAP CONS",#N/A,FALSE,"CAPITAL";"CAP DATA",#N/A,FALSE,"CAPITAL"}</definedName>
    <definedName name="vbcvbcv_1" hidden="1">{"CAP VOL",#N/A,FALSE,"CAPITAL";"CAP VAR",#N/A,FALSE,"CAPITAL";"CAP FIJ",#N/A,FALSE,"CAPITAL";"CAP CONS",#N/A,FALSE,"CAPITAL";"CAP DATA",#N/A,FALSE,"CAPITAL"}</definedName>
    <definedName name="vb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bfdf">#N/A</definedName>
    <definedName name="vbmbnm" hidden="1">{"first_quarter",#N/A,FALSE,"P&amp;L";"second_quarter",#N/A,FALSE,"P&amp;L";"third_quarter",#N/A,FALSE,"P&amp;L";"fourth_quarter",#N/A,FALSE,"P&amp;L"}</definedName>
    <definedName name="vbn">23010-Accrued #REF!</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mbv" hidden="1">{"first_quarter",#N/A,FALSE,"P&amp;L";"second_quarter",#N/A,FALSE,"P&amp;L";"third_quarter",#N/A,FALSE,"P&amp;L";"fourth_quarter",#N/A,FALSE,"P&amp;L"}</definedName>
    <definedName name="vbnmbvm" hidden="1">{"FIRST_HALF",#N/A,FALSE,"P&amp;L";"FULL_YEAR",#N/A,FALSE,"P&amp;L";"YTD_THIRD QTR",#N/A,FALSE,"P&amp;L"}</definedName>
    <definedName name="vc" hidden="1">{#N/A,#N/A,FALSE,"Index";#N/A,#N/A,FALSE,"IncStmt";#N/A,#N/A,FALSE,"Ratios";#N/A,#N/A,FALSE,"CashFlows";#N/A,#N/A,FALSE,"Ins1";#N/A,#N/A,FALSE,"Ins2";#N/A,#N/A,FALSE,"SelfFund";#N/A,#N/A,FALSE,"SGA";#N/A,#N/A,FALSE,"Recon";#N/A,#N/A,FALSE,"Earnings";#N/A,#N/A,FALSE,"Earnings (2)";#N/A,#N/A,FALSE,"Stock";#N/A,#N/A,FALSE,"Stock (2)";#N/A,#N/A,FALSE,"PeerRatios";#N/A,#N/A,FALSE,"PeerRanks"}</definedName>
    <definedName name="vcd" hidden="1">{"Headcount Worksheet",#N/A,FALSE,"HEADCOUNT"}</definedName>
    <definedName name="vch">23010-Accrued #REF!</definedName>
    <definedName name="vcn" hidden="1">{#N/A,#N/A,FALSE,"SMT1";#N/A,#N/A,FALSE,"SMT2";#N/A,#N/A,FALSE,"Summary";#N/A,#N/A,FALSE,"Graphs";#N/A,#N/A,FALSE,"4 Panel"}</definedName>
    <definedName name="vcn_1" hidden="1">{#N/A,#N/A,FALSE,"SMT1";#N/A,#N/A,FALSE,"SMT2";#N/A,#N/A,FALSE,"Summary";#N/A,#N/A,FALSE,"Graphs";#N/A,#N/A,FALSE,"4 Panel"}</definedName>
    <definedName name="vcsdfg" hidden="1">{#N/A,#N/A,FALSE,"EXEC SUMM";#N/A,#N/A,FALSE,"KMART CON MTH";#N/A,#N/A,FALSE,"KMART CON YTD";#N/A,#N/A,FALSE,"USKMART OPER";#N/A,#N/A,FALSE,"INTNTL OPER";#N/A,#N/A,FALSE,"USKMART YTD";#N/A,#N/A,FALSE,"KMART4QTR FORECAST";#N/A,#N/A,FALSE,"FULL YEAR FORECAST"}</definedName>
    <definedName name="vcsds" hidden="1">{#N/A,#N/A,FALSE,"Créances";#N/A,#N/A,FALSE,"Effectifs";#N/A,#N/A,FALSE,"SI"}</definedName>
    <definedName name="vcvccv" hidden="1">{"miles",#N/A,FALSE,"LUCROS E PERDAS (US$ 000)";"hl",#N/A,FALSE,"LUCROS E PERDAS (US$ 000)"}</definedName>
    <definedName name="vcvccv_1" hidden="1">{"miles",#N/A,FALSE,"LUCROS E PERDAS (US$ 000)";"hl",#N/A,FALSE,"LUCROS E PERDAS (US$ 000)"}</definedName>
    <definedName name="vcx">23010-Accrued #REF!</definedName>
    <definedName name="vcxbcbbnv" hidden="1">{#N/A,#N/A,FALSE,"Hoja1";#N/A,#N/A,FALSE,"Hoja2"}</definedName>
    <definedName name="vcxbcbbnv_1" hidden="1">{#N/A,#N/A,FALSE,"Hoja1";#N/A,#N/A,FALSE,"Hoja2"}</definedName>
    <definedName name="vcxdfdfs" hidden="1">{#N/A,#N/A,FALSE,"EXEC SUMM";#N/A,#N/A,FALSE,"KMART CON MTH";#N/A,#N/A,FALSE,"KMART CON YTD";#N/A,#N/A,FALSE,"USKMART OPER";#N/A,#N/A,FALSE,"INTNTL OPER";#N/A,#N/A,FALSE,"USKMART YTD";#N/A,#N/A,FALSE,"KMART4QTR FORECAST";#N/A,#N/A,FALSE,"FULL YEAR FORECAST"}</definedName>
    <definedName name="vcxvcxvx" hidden="1">{#N/A,#N/A,FALSE,"RGD$";#N/A,#N/A,FALSE,"BG$";#N/A,#N/A,FALSE,"FC$"}</definedName>
    <definedName name="vcxvcxvx_1" hidden="1">{#N/A,#N/A,FALSE,"RGD$";#N/A,#N/A,FALSE,"BG$";#N/A,#N/A,FALSE,"FC$"}</definedName>
    <definedName name="vcxvf" hidden="1">{#N/A,#N/A,TRUE,"Historicals";#N/A,#N/A,TRUE,"Charts";#N/A,#N/A,TRUE,"Forecasts"}</definedName>
    <definedName name="vcxvf_1" hidden="1">{#N/A,#N/A,TRUE,"Historicals";#N/A,#N/A,TRUE,"Charts";#N/A,#N/A,TRUE,"Forecasts"}</definedName>
    <definedName name="vcxvfds" hidden="1">{#N/A,#N/A,TRUE,"Historicals";#N/A,#N/A,TRUE,"Charts";#N/A,#N/A,TRUE,"Forecasts"}</definedName>
    <definedName name="vcxvfds_1" hidden="1">{#N/A,#N/A,TRUE,"Historicals";#N/A,#N/A,TRUE,"Charts";#N/A,#N/A,TRUE,"Forecasts"}</definedName>
    <definedName name="vcxxcvxc" hidden="1">{#N/A,#N/A,FALSE,"PRECIO FULL";#N/A,#N/A,FALSE,"LARA";#N/A,#N/A,FALSE,"CARACAS";#N/A,#N/A,FALSE,"DISBRACENTRO";#N/A,#N/A,FALSE,"ANDES";#N/A,#N/A,FALSE,"MAR CARIBE";#N/A,#N/A,FALSE,"RIO BEER";#N/A,#N/A,FALSE,"DISBRAH"}</definedName>
    <definedName name="vcxxcvxc_1" hidden="1">{#N/A,#N/A,FALSE,"PRECIO FULL";#N/A,#N/A,FALSE,"LARA";#N/A,#N/A,FALSE,"CARACAS";#N/A,#N/A,FALSE,"DISBRACENTRO";#N/A,#N/A,FALSE,"ANDES";#N/A,#N/A,FALSE,"MAR CARIBE";#N/A,#N/A,FALSE,"RIO BEER";#N/A,#N/A,FALSE,"DISBRAH"}</definedName>
    <definedName name="vcxza">23010-Accrued #REF!</definedName>
    <definedName name="vda_kvp_dcf_deplastyear_mny" hidden="1">#REF!</definedName>
    <definedName name="vDate">#REF!</definedName>
    <definedName name="v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dfsvdsre" hidden="1">{#N/A,#N/A,TRUE,"Historicals";#N/A,#N/A,TRUE,"Charts";#N/A,#N/A,TRUE,"Forecasts"}</definedName>
    <definedName name="vdfsvdsre_1" hidden="1">{#N/A,#N/A,TRUE,"Historicals";#N/A,#N/A,TRUE,"Charts";#N/A,#N/A,TRUE,"Forecasts"}</definedName>
    <definedName name="vdsfd" hidden="1">{#N/A,#N/A,TRUE,"Historicals";#N/A,#N/A,TRUE,"Charts";#N/A,#N/A,TRUE,"Forecasts"}</definedName>
    <definedName name="vdsfd_1" hidden="1">{#N/A,#N/A,TRUE,"Historicals";#N/A,#N/A,TRUE,"Charts";#N/A,#N/A,TRUE,"Forecasts"}</definedName>
    <definedName name="Vendor_Payment">#REF!</definedName>
    <definedName name="Vendor_Payment_Method">#REF!</definedName>
    <definedName name="vendorclass">#REF!</definedName>
    <definedName name="vendorclass1">#REF!</definedName>
    <definedName name="vendorclasss3">#REF!</definedName>
    <definedName name="Venz_Churn">#REF!</definedName>
    <definedName name="venz_upgrade">#REF!</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DI" hidden="1">{#N/A,#N/A,TRUE,"Regions"}</definedName>
    <definedName name="VERDIG" hidden="1">{#N/A,#N/A,TRUE,"Regions"}</definedName>
    <definedName name="VERDIGR" hidden="1">{#N/A,#N/A,FALSE,"Stores";#N/A,#N/A,FALSE,"InvCost"}</definedName>
    <definedName name="VERDIGRO" hidden="1">{#N/A,#N/A,FALSE,"WkChange EM"}</definedName>
    <definedName name="VERDIGROU" hidden="1">{#N/A,#N/A,TRUE,"Sales";#N/A,#N/A,TRUE,"Margin";#N/A,#N/A,TRUE,"Inventory";#N/A,#N/A,TRUE,"Income";#N/A,#N/A,TRUE,"Score";#N/A,#N/A,TRUE,"SpringScore";#N/A,#N/A,TRUE,"Catalogue";#N/A,#N/A,TRUE,"InvRoll";#N/A,#N/A,TRUE,"BOM";#N/A,#N/A,TRUE,"WkTrend";#N/A,#N/A,TRUE,"StockSales";#N/A,#N/A,TRUE,"SalesTrend";#N/A,#N/A,TRUE,"WkChange"}</definedName>
    <definedName name="Verizon">#REF!</definedName>
    <definedName name="Verizon_R">#REF!</definedName>
    <definedName name="Version" hidden="1">"a1"</definedName>
    <definedName name="versionno">210</definedName>
    <definedName name="VersionNumber" hidden="1">"4.5.5708"</definedName>
    <definedName name="VertPos">#REF!</definedName>
    <definedName name="VestedOptions">#REF!</definedName>
    <definedName name="VFBN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dsagra" hidden="1">{#N/A,#N/A,TRUE,"Historicals";#N/A,#N/A,TRUE,"Charts";#N/A,#N/A,TRUE,"Forecasts"}</definedName>
    <definedName name="vfdsagra_1" hidden="1">{#N/A,#N/A,TRUE,"Historicals";#N/A,#N/A,TRUE,"Charts";#N/A,#N/A,TRUE,"Forecasts"}</definedName>
    <definedName name="vferr" hidden="1">#REF!</definedName>
    <definedName name="vfsdfds" hidden="1">{#N/A,#N/A,FALSE,"Summary";#N/A,#N/A,FALSE,"Details";#N/A,#N/A,FALSE,"Month-Hd";#N/A,#N/A,FALSE,"YTD-Hd";#N/A,#N/A,FALSE,"Capital"}</definedName>
    <definedName name="vfvfvfvfvfvfv" hidden="1">{"CurrentDetail",#N/A,FALSE,"ActualOutlook";"NextDetail",#N/A,FALSE,"ActualOutlook"}</definedName>
    <definedName name="vg" hidden="1">{#N/A,#N/A,TRUE,"Cover sheet";#N/A,#N/A,TRUE,"DCF analysis";#N/A,#N/A,TRUE,"WACC calculation"}</definedName>
    <definedName name="vgf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gf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gk" hidden="1">{"first_quarter",#N/A,FALSE,"P&amp;L";"second_quarter",#N/A,FALSE,"P&amp;L";"third_quarter",#N/A,FALSE,"P&amp;L";"fourth_quarter",#N/A,FALSE,"P&amp;L"}</definedName>
    <definedName name="Vgl" hidden="1">{"K GuV o. Kommentar",#N/A,FALSE,"Kaufhof"}</definedName>
    <definedName name="Vgl_1" hidden="1">{"K GuV o. Kommentar",#N/A,FALSE,"Kaufhof"}</definedName>
    <definedName name="vg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i" hidden="1">{#N/A,#N/A,FALSE,"val";#N/A,#N/A,FALSE,"price";#N/A,#N/A,FALSE,"stake";#N/A,#N/A,FALSE,"issued";#N/A,#N/A,FALSE,"I_S";#N/A,#N/A,FALSE,"compare";#N/A,#N/A,FALSE,"IPO_VAL"}</definedName>
    <definedName name="Vicente" hidden="1">{"CAP VOL",#N/A,FALSE,"CAPITAL";"CAP VAR",#N/A,FALSE,"CAPITAL";"CAP FIJ",#N/A,FALSE,"CAPITAL";"CAP CONS",#N/A,FALSE,"CAPITAL";"CAP DATA",#N/A,FALSE,"CAPITAL"}</definedName>
    <definedName name="Vicente_1" hidden="1">{"CAP VOL",#N/A,FALSE,"CAPITAL";"CAP VAR",#N/A,FALSE,"CAPITAL";"CAP FIJ",#N/A,FALSE,"CAPITAL";"CAP CONS",#N/A,FALSE,"CAPITAL";"CAP DATA",#N/A,FALSE,"CAPITAL"}</definedName>
    <definedName name="video">#REF!</definedName>
    <definedName name="VigorAdShare">#REF!</definedName>
    <definedName name="VigorAdsRevShare">#REF!</definedName>
    <definedName name="VigorBWShare">#REF!</definedName>
    <definedName name="VigorCallCenterShare">#REF!</definedName>
    <definedName name="VigorCapExContribution">#REF!</definedName>
    <definedName name="VigorCapexShare">#REF!</definedName>
    <definedName name="VigorCommShare">#REF!</definedName>
    <definedName name="VigorCustSvcShare">#REF!</definedName>
    <definedName name="VigorDeployShare">#REF!</definedName>
    <definedName name="VigorDevShare">#REF!</definedName>
    <definedName name="VigorEngrShare">#REF!</definedName>
    <definedName name="VigorFacilityShare">#REF!</definedName>
    <definedName name="VigorITShare">#REF!</definedName>
    <definedName name="VigorMaintShare">#REF!</definedName>
    <definedName name="VigorMCOShare">#REF!</definedName>
    <definedName name="VigorNocShare">#REF!</definedName>
    <definedName name="VigorPitchShare">#REF!</definedName>
    <definedName name="VigorPMShare">#REF!</definedName>
    <definedName name="VigorRevShare">#REF!</definedName>
    <definedName name="VigorSyndRevShare">#REF!</definedName>
    <definedName name="VigorUplinkShare">#REF!</definedName>
    <definedName name="VigorXponderShare">#REF!</definedName>
    <definedName name="virus?" hidden="1">{#N/A,#N/A,FALSE,"Market Share";#N/A,#N/A,FALSE,"dcf";#N/A,#N/A,FALSE,"Base"}</definedName>
    <definedName name="Virus2" hidden="1">{#N/A,#N/A,FALSE,"Market Share";#N/A,#N/A,FALSE,"dcf";#N/A,#N/A,FALSE,"Base"}</definedName>
    <definedName name="virus3" hidden="1">{#N/A,#N/A,FALSE,"Market Share";#N/A,#N/A,FALSE,"dcf";#N/A,#N/A,FALSE,"Base"}</definedName>
    <definedName name="virus4" hidden="1">{#N/A,#N/A,FALSE,"Market Share";#N/A,#N/A,FALSE,"dcf";#N/A,#N/A,FALSE,"Base"}</definedName>
    <definedName name="virus5" hidden="1">{#N/A,#N/A,FALSE,"Market Share";#N/A,#N/A,FALSE,"dcf";#N/A,#N/A,FALSE,"Base"}</definedName>
    <definedName name="virus6" hidden="1">{#N/A,#N/A,FALSE,"Market Share";#N/A,#N/A,FALSE,"dcf";#N/A,#N/A,FALSE,"Base"}</definedName>
    <definedName name="VI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VisitLength">OFFSET(#REF!,0,0,COUNTA(#REF!)-1,1)</definedName>
    <definedName name="Vivo">#REF!</definedName>
    <definedName name="Vivo_R">#REF!</definedName>
    <definedName name="VLOOK">#REF!</definedName>
    <definedName name="vmbnm" hidden="1">{"first_quarter",#N/A,FALSE,"P&amp;L";"second_quarter",#N/A,FALSE,"P&amp;L";"third_quarter",#N/A,FALSE,"P&amp;L";"fourth_quarter",#N/A,FALSE,"P&amp;L"}</definedName>
    <definedName name="vmcssdsds" hidden="1">{#N/A,#N/A,FALSE,"EXEC SUMM";#N/A,#N/A,FALSE,"KMART CON MTH";#N/A,#N/A,FALSE,"KMART CON YTD";#N/A,#N/A,FALSE,"USKMART OPER";#N/A,#N/A,FALSE,"INTNTL OPER";#N/A,#N/A,FALSE,"USKMART YTD";#N/A,#N/A,FALSE,"KMART4QTR FORECAST";#N/A,#N/A,FALSE,"FULL YEAR FORECAST"}</definedName>
    <definedName name="vmcssdsds2" hidden="1">{#N/A,#N/A,FALSE,"EXEC SUMM";#N/A,#N/A,FALSE,"KMART CON MTH";#N/A,#N/A,FALSE,"KMART CON YTD";#N/A,#N/A,FALSE,"USKMART OPER";#N/A,#N/A,FALSE,"INTNTL OPER";#N/A,#N/A,FALSE,"USKMART YTD";#N/A,#N/A,FALSE,"KMART4QTR FORECAST";#N/A,#N/A,FALSE,"FULL YEAR FORECAST"}</definedName>
    <definedName name="vmvbm" hidden="1">{"FIRST_HALF",#N/A,FALSE,"P&amp;L";"FULL_YEAR",#N/A,FALSE,"P&amp;L";"YTD_THIRD QTR",#N/A,FALSE,"P&amp;L"}</definedName>
    <definedName name="VNB">#REF!</definedName>
    <definedName name="vneuvn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nm" hidden="1">{"DETAIL",#N/A,FALSE,"P&amp;L"}</definedName>
    <definedName name="vnmbnm" hidden="1">{"first_quarter",#N/A,FALSE,"P&amp;L";"second_quarter",#N/A,FALSE,"P&amp;L";"third_quarter",#N/A,FALSE,"P&amp;L";"fourth_quarter",#N/A,FALSE,"P&amp;L"}</definedName>
    <definedName name="VN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ol">#REF!</definedName>
    <definedName name="voldata">#REF!</definedName>
    <definedName name="voldate">#REF!</definedName>
    <definedName name="voldates">#REF!</definedName>
    <definedName name="volfreq">#REF!</definedName>
    <definedName name="VOLUME" hidden="1">"VOLUME"</definedName>
    <definedName name="VolumeCell">#REF!</definedName>
    <definedName name="VolumeComplement">#REF!</definedName>
    <definedName name="VOLVO_INDIA_PRIVATE_LIMITED">#REF!</definedName>
    <definedName name="vouchers">#REF!</definedName>
    <definedName name="VP">#REF!</definedName>
    <definedName name="VP_Lookup">#REF!</definedName>
    <definedName name="vr" hidden="1">{"Results Worksheets",#N/A,FALSE,"RESULTS"}</definedName>
    <definedName name="vrevrdvsfdvfd" hidden="1">#REF!</definedName>
    <definedName name="VSDV" hidden="1">#REF!</definedName>
    <definedName name="vsdvfsdf" hidden="1">#REF!</definedName>
    <definedName name="VSTEP">#REF!</definedName>
    <definedName name="VSTEP2">#REF!</definedName>
    <definedName name="VSTEP3">#REF!</definedName>
    <definedName name="vsvxc" hidden="1">{#N/A,#N/A,FALSE,"Aging Summary";#N/A,#N/A,FALSE,"Ratio Analysis";#N/A,#N/A,FALSE,"Test 120 Day Accts";#N/A,#N/A,FALSE,"Tickmarks"}</definedName>
    <definedName name="Vtext_sga">#REF!</definedName>
    <definedName name="VTXT_cos">#REF!</definedName>
    <definedName name="VTXT_sga">#REF!</definedName>
    <definedName name="VULIQ_NAMES_REVISION_DATE" hidden="1">40869.8079513889</definedName>
    <definedName name="vv" hidden="1">{#N/A,#N/A,TRUE,"Cover sheet";#N/A,#N/A,TRUE,"Summary";#N/A,#N/A,TRUE,"Key Assumptions";#N/A,#N/A,TRUE,"Profit &amp; Loss";#N/A,#N/A,TRUE,"Balance Sheet";#N/A,#N/A,TRUE,"Cashflow";#N/A,#N/A,TRUE,"IRR";#N/A,#N/A,TRUE,"Ratios";#N/A,#N/A,TRUE,"Debt analysis"}</definedName>
    <definedName name="vv_1">{"'SIVA Pricing Model'!$A$1:$F$39"}</definedName>
    <definedName name="vv_1_1">{"'SIVA Pricing Model'!$A$1:$F$39"}</definedName>
    <definedName name="vv_2">{"'SIVA Pricing Model'!$A$1:$F$39"}</definedName>
    <definedName name="vvv" hidden="1">{"'Form'!$A$2:$J$81"}</definedName>
    <definedName name="vvv_1" hidden="1">{#N/A,#N/A,TRUE,"Summary";#N/A,#N/A,TRUE,"Cash Flow";#N/A,#N/A,TRUE,"Income Statement";#N/A,#N/A,TRUE,"Balance Sheet";#N/A,#N/A,TRUE,"Sales Plan";#N/A,#N/A,TRUE,"Staffing Plan";#N/A,#N/A,TRUE,"Capital Exp Plan"}</definedName>
    <definedName name="vvv_1_1">{"'SIVA Pricing Model'!$A$1:$F$39"}</definedName>
    <definedName name="vvv_2">{"'SIVA Pricing Model'!$A$1:$F$39"}</definedName>
    <definedName name="vvvv" hidden="1">{"DCF","UPSIDE CASE",FALSE,"Sheet1";"DCF","BASE CASE",FALSE,"Sheet1";"DCF","DOWNSIDE CASE",FALSE,"Sheet1"}</definedName>
    <definedName name="vvvvv" hidden="1">{#N/A,#N/A,FALSE,"Index";#N/A,#N/A,FALSE,"IncStmt";#N/A,#N/A,FALSE,"Ratios";#N/A,#N/A,FALSE,"CashFlows";#N/A,#N/A,FALSE,"Ins1";#N/A,#N/A,FALSE,"Ins2";#N/A,#N/A,FALSE,"SelfFund";#N/A,#N/A,FALSE,"SGA";#N/A,#N/A,FALSE,"Recon";#N/A,#N/A,FALSE,"Earnings";#N/A,#N/A,FALSE,"Earnings (2)";#N/A,#N/A,FALSE,"Stock";#N/A,#N/A,FALSE,"Stock (2)";#N/A,#N/A,FALSE,"PeerRatios";#N/A,#N/A,FALSE,"PeerRanks"}</definedName>
    <definedName name="VVVVVV">#REF!</definedName>
    <definedName name="vvvvvvv" hidden="1">{#N/A,#N/A,TRUE,"Falcons_Standalone";#N/A,#N/A,TRUE,"Target_Input";#N/A,#N/A,TRUE,"Target_Calendarized"}</definedName>
    <definedName name="vvvvvvvv" hidden="1">{#N/A,#N/A,TRUE,"FOC_Product_Assumptions"}</definedName>
    <definedName name="vvvvvvvvv" hidden="1">{#N/A,#N/A,FALSE,"Consolidated Shipley";#N/A,#N/A,FALSE,"Consolidated PWB";#N/A,#N/A,FALSE,"Consolidated Micro"}</definedName>
    <definedName name="vvvvvvvvvv" hidden="1">{#N/A,#N/A,FALSE,"Consolidated Shipley";#N/A,#N/A,FALSE,"Consolidated PWB";#N/A,#N/A,FALSE,"Consolidated Micro"}</definedName>
    <definedName name="vvvvvvvvvvvv">23010-Accrued #REF!</definedName>
    <definedName name="vwew32" hidden="1">{"Assumptions",#N/A,TRUE,"Assumptions";"Income",#N/A,TRUE,"Income";"Balance",#N/A,TRUE,"Balance"}</definedName>
    <definedName name="vxcv" hidden="1">{"first_quarter",#N/A,FALSE,"P&amp;L";"second_quarter",#N/A,FALSE,"P&amp;L";"third_quarter",#N/A,FALSE,"P&amp;L";"fourth_quarter",#N/A,FALSE,"P&amp;L"}</definedName>
    <definedName name="vxcz"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xvxcx" hidden="1">{"Cons_Occ_Lar",#N/A,FALSE,"márgenes";"Cen_met",#N/A,FALSE,"márgenes";"Ori_pl",#N/A,FALSE,"márgenes"}</definedName>
    <definedName name="vxvxcx_1" hidden="1">{"Cons_Occ_Lar",#N/A,FALSE,"márgenes";"Cen_met",#N/A,FALSE,"márgenes";"Ori_pl",#N/A,FALSE,"márgenes"}</definedName>
    <definedName name="vz09jdf" hidden="1">{#N/A,#N/A,FALSE,"EXEC SUMM";#N/A,#N/A,FALSE,"KMART CON MTH";#N/A,#N/A,FALSE,"KMART CON YTD";#N/A,#N/A,FALSE,"USKMART OPER";#N/A,#N/A,FALSE,"INTNTL OPER";#N/A,#N/A,FALSE,"USKMART YTD";#N/A,#N/A,FALSE,"KMART4QTR FORECAST";#N/A,#N/A,FALSE,"FULL YEAR FORECAST"}</definedName>
    <definedName name="vzssw" hidden="1">{#N/A,#N/A,FALSE,"Projections";#N/A,#N/A,FALSE,"Acq Mult";#N/A,#N/A,FALSE,"TWER Mult";#N/A,#N/A,FALSE,"DCF EBITDA";#N/A,#N/A,FALSE,"DCF EBIT";#N/A,#N/A,FALSE,"Debt Accr";#N/A,#N/A,FALSE,"Stock Accr";#N/A,#N/A,FALSE,"Debt Stock Accr";#N/A,#N/A,FALSE,"Accr Dil Sensi"}</definedName>
    <definedName name="vzx">23010-Accrued #REF!</definedName>
    <definedName name="W">#REF!</definedName>
    <definedName name="w_1" hidden="1">{#N/A,#N/A,FALSE,"Assessment";#N/A,#N/A,FALSE,"Staffing";#N/A,#N/A,FALSE,"Hires";#N/A,#N/A,FALSE,"Assumptions"}</definedName>
    <definedName name="w3m"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3m2"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3run" hidden="1">{"Chart 1",#N/A,FALSE,"Run Rate";"Chart 2",#N/A,FALSE,"Run Rate (2)"}</definedName>
    <definedName name="w3w2" hidden="1">{"whole",#N/A,FALSE,"CS FIN Sum For Rox";"whole",#N/A,FALSE,"Gen_Dist_Act_Bud";"whole",#N/A,FALSE,"Gen_Dist_T3months";"whole",#N/A,FALSE,"GD_PerP";"whole",#N/A,FALSE,"CS_DIST_ActvsBud";"whole",#N/A,FALSE,"CS_DIST_SUM_trail3mo"}</definedName>
    <definedName name="wa" hidden="1">{"weighted average returns",#N/A,FALSE,"WACC and WARA"}</definedName>
    <definedName name="WACC">#REF!</definedName>
    <definedName name="WACC_fore">#REF!</definedName>
    <definedName name="WACC_P">#REF!</definedName>
    <definedName name="WACC_P_1">#REF!</definedName>
    <definedName name="WACC_P_8">#REF!</definedName>
    <definedName name="WACC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afer_Cost">#REF!</definedName>
    <definedName name="Wages">#REF!</definedName>
    <definedName name="walter" hidden="1">{#N/A,#N/A,TRUE,"GRAND TOTAL";#N/A,#N/A,TRUE,"SAM'S";#N/A,#N/A,TRUE,"SUPERCENTER";#N/A,#N/A,TRUE,"MEXICO";#N/A,#N/A,TRUE,"FOOD";#N/A,#N/A,TRUE,"TOTAL WITHOUT CIFRA TAB"}</definedName>
    <definedName name="waresd" hidden="1">{#N/A,#N/A,FALSE,"Aging Summary";#N/A,#N/A,FALSE,"Ratio Analysis";#N/A,#N/A,FALSE,"Test 120 Day Accts";#N/A,#N/A,FALSE,"Tickmarks"}</definedName>
    <definedName name="warn1">#REF!</definedName>
    <definedName name="warn2">#REF!</definedName>
    <definedName name="warrant0">#REF!</definedName>
    <definedName name="warrant1">#REF!</definedName>
    <definedName name="warrant2">#REF!</definedName>
    <definedName name="warrant3">#REF!</definedName>
    <definedName name="warrantpricemat">#REF!</definedName>
    <definedName name="was" hidden="1">{#N/A,#N/A,FALSE,"Sales Graph";#N/A,#N/A,FALSE,"BUC Graph";#N/A,#N/A,FALSE,"P&amp;L - YTD"}</definedName>
    <definedName name="was_1" hidden="1">{#N/A,#N/A,FALSE,"Sales Graph";#N/A,#N/A,FALSE,"BUC Graph";#N/A,#N/A,FALSE,"P&amp;L - YTD"}</definedName>
    <definedName name="was_2" hidden="1">{#N/A,#N/A,FALSE,"Sales Graph";#N/A,#N/A,FALSE,"BUC Graph";#N/A,#N/A,FALSE,"P&amp;L - YTD"}</definedName>
    <definedName name="was_3" hidden="1">{#N/A,#N/A,FALSE,"Sales Graph";#N/A,#N/A,FALSE,"BUC Graph";#N/A,#N/A,FALSE,"P&amp;L - YTD"}</definedName>
    <definedName name="was_4" hidden="1">{#N/A,#N/A,FALSE,"Sales Graph";#N/A,#N/A,FALSE,"BUC Graph";#N/A,#N/A,FALSE,"P&amp;L - YTD"}</definedName>
    <definedName name="Waterfall" hidden="1">{"'vert'!$A$1:$T$117"}</definedName>
    <definedName name="waterfall_test" hidden="1">{#N/A,#N/A,FALSE,"MR-1";#N/A,#N/A,FALSE,"MR-2";#N/A,#N/A,FALSE,"MR-3a";#N/A,#N/A,FALSE,"MR-3b";#N/A,#N/A,FALSE,"MR-4";#N/A,#N/A,FALSE,"MR-5";#N/A,#N/A,FALSE,"MR-5 AR";#N/A,#N/A,FALSE,"MR-5 LOAN";#N/A,#N/A,FALSE,"MR-ROIC";#N/A,#N/A,FALSE,"MR-HEADCOUNT"}</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b" hidden="1">{#N/A,#N/A,FALSE,"Pharm";#N/A,#N/A,FALSE,"WWCM"}</definedName>
    <definedName name="wb_1" hidden="1">{#N/A,#N/A,FALSE,"Pharm";#N/A,#N/A,FALSE,"WWCM"}</definedName>
    <definedName name="wb_2" hidden="1">{#N/A,#N/A,FALSE,"Pharm";#N/A,#N/A,FALSE,"WWCM"}</definedName>
    <definedName name="wb_3" hidden="1">{#N/A,#N/A,FALSE,"Pharm";#N/A,#N/A,FALSE,"WWCM"}</definedName>
    <definedName name="wb_4" hidden="1">{#N/A,#N/A,FALSE,"Pharm";#N/A,#N/A,FALSE,"WWCM"}</definedName>
    <definedName name="WBHours2008">#REF!</definedName>
    <definedName name="WBPassThrough">#REF!</definedName>
    <definedName name="wbssum">#REF!</definedName>
    <definedName name="wc">0.52%</definedName>
    <definedName name="wc_1" hidden="1">{#N/A,#N/A,FALSE,"Pharm";#N/A,#N/A,FALSE,"WWCM"}</definedName>
    <definedName name="wc_2" hidden="1">{#N/A,#N/A,FALSE,"Pharm";#N/A,#N/A,FALSE,"WWCM"}</definedName>
    <definedName name="wc_3" hidden="1">{#N/A,#N/A,FALSE,"Pharm";#N/A,#N/A,FALSE,"WWCM"}</definedName>
    <definedName name="wc_4" hidden="1">{#N/A,#N/A,FALSE,"Pharm";#N/A,#N/A,FALSE,"WWCM"}</definedName>
    <definedName name="WCC" hidden="1">{#N/A,#N/A,TRUE,"Report"}</definedName>
    <definedName name="wcint">#REF!</definedName>
    <definedName name="wcom" hidden="1">{"IS",#N/A,FALSE,"IS";"RPTIS",#N/A,FALSE,"RPTIS";"STATS",#N/A,FALSE,"STATS";"BS",#N/A,FALSE,"BS"}</definedName>
    <definedName name="WCSummary">#REF!</definedName>
    <definedName name="wcwcwcwcw" hidden="1">{"CurrentDetail",#N/A,FALSE,"ActualOutlook";"NextDetail",#N/A,FALSE,"ActualOutlook"}</definedName>
    <definedName name="wdd" hidden="1">{#N/A,#N/A,TRUE,"DCF Summary (2)";#N/A,#N/A,TRUE,"DCF Summary";#N/A,"Middle Case Drivers",TRUE,"DCF"}</definedName>
    <definedName name="wddw" hidden="1">{#N/A,#N/A,FALSE,"지침";#N/A,#N/A,FALSE,"환경분석";#N/A,#N/A,FALSE,"Sheet16"}</definedName>
    <definedName name="WDS">#REF!</definedName>
    <definedName name="WDSCOST">#REF!</definedName>
    <definedName name="WDSDEPR">#REF!</definedName>
    <definedName name="wdwdwdwd"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we" hidden="1">{#N/A,#N/A,FALSE,"Pharm";#N/A,#N/A,FALSE,"WWCM"}</definedName>
    <definedName name="we_1" hidden="1">{"Summary analysis",#N/A,FALSE,"Total";"OCPH analysis",#N/A,FALSE,"Total";"detail analysis",#N/A,FALSE,"Total"}</definedName>
    <definedName name="we_2" hidden="1">{#N/A,#N/A,FALSE,"Pharm";#N/A,#N/A,FALSE,"WWCM"}</definedName>
    <definedName name="we_3" hidden="1">{#N/A,#N/A,FALSE,"Pharm";#N/A,#N/A,FALSE,"WWCM"}</definedName>
    <definedName name="we_4" hidden="1">{#N/A,#N/A,FALSE,"Pharm";#N/A,#N/A,FALSE,"WWCM"}</definedName>
    <definedName name="Web">#REF!</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ee" hidden="1">{#N/A,#N/A,FALSE,"PRECIO FULL";#N/A,#N/A,FALSE,"LARA";#N/A,#N/A,FALSE,"CARACAS";#N/A,#N/A,FALSE,"DISBRACENTRO";#N/A,#N/A,FALSE,"ANDES";#N/A,#N/A,FALSE,"MAR CARIBE";#N/A,#N/A,FALSE,"RIO BEER";#N/A,#N/A,FALSE,"DISBRAH"}</definedName>
    <definedName name="weee_1" hidden="1">{#N/A,#N/A,FALSE,"PRECIO FULL";#N/A,#N/A,FALSE,"LARA";#N/A,#N/A,FALSE,"CARACAS";#N/A,#N/A,FALSE,"DISBRACENTRO";#N/A,#N/A,FALSE,"ANDES";#N/A,#N/A,FALSE,"MAR CARIBE";#N/A,#N/A,FALSE,"RIO BEER";#N/A,#N/A,FALSE,"DISBRAH"}</definedName>
    <definedName name="WEEEEE" hidden="1">{#N/A,#N/A,FALSE,"Minors";#N/A,#N/A,FALSE,"96CAPREV"}</definedName>
    <definedName name="week">#REF!</definedName>
    <definedName name="WEEKS">#REF!</definedName>
    <definedName name="WeekStart">#REF!</definedName>
    <definedName name="WEER" hidden="1">{#N/A,#N/A,FALSE,"Aging Summary";#N/A,#N/A,FALSE,"Ratio Analysis";#N/A,#N/A,FALSE,"Test 120 Day Accts";#N/A,#N/A,FALSE,"Tickmarks"}</definedName>
    <definedName name="wef" hidden="1">{"first_quarter",#N/A,FALSE,"P&amp;L";"second_quarter",#N/A,FALSE,"P&amp;L";"third_quarter",#N/A,FALSE,"P&amp;L";"fourth_quarter",#N/A,FALSE,"P&amp;L"}</definedName>
    <definedName name="wefaff" hidden="1">{#N/A,#N/A,FALSE,"Assum";#N/A,#N/A,FALSE,"IS";#N/A,#N/A,FALSE,"Op-BS";#N/A,#N/A,FALSE,"BSCF";#N/A,#N/A,FALSE,"Brad_IS";#N/A,#N/A,FALSE,"Brad_BSCF";#N/A,#N/A,FALSE,"Nick_IS";#N/A,#N/A,FALSE,"Nick_BSCF";#N/A,#N/A,FALSE,"Mobile_IS";#N/A,#N/A,FALSE,"Mobile_BSCF";#N/A,#N/A,FALSE,"Syn+Elim";#N/A,#N/A,FALSE,"Ratings"}</definedName>
    <definedName name="wefsz"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ight">#REF!</definedName>
    <definedName name="Weight_List">#REF!</definedName>
    <definedName name="wekkaa">23010-Accrued #REF!</definedName>
    <definedName name="wells" hidden="1">{#N/A,#N/A,TRUE,"East_Summary";#N/A,#N/A,TRUE,"Key Ratios_East";#N/A,#N/A,TRUE,"East_Product_current";#N/A,#N/A,TRUE,"East_Product_ytd";#N/A,#N/A,TRUE,"BS Var";#N/A,#N/A,TRUE,"BS Sprd";#N/A,#N/A,TRUE,"Risks &amp; Opps";#N/A,#N/A,TRUE,"Variance";#N/A,#N/A,TRUE,"Business Issues"}</definedName>
    <definedName name="Wem"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en" hidden="1">{#N/A,#N/A,FALSE,"Hoja1";#N/A,#N/A,FALSE,"Hoja2"}</definedName>
    <definedName name="wen_1" hidden="1">{#N/A,#N/A,FALSE,"Hoja1";#N/A,#N/A,FALSE,"Hoja2"}</definedName>
    <definedName name="weoiru" hidden="1">{#N/A,#N/A,FALSE,"EXEC SUMM";#N/A,#N/A,FALSE,"KMART CON MTH";#N/A,#N/A,FALSE,"KMART CON YTD";#N/A,#N/A,FALSE,"USKMART OPER";#N/A,#N/A,FALSE,"INTNTL OPER";#N/A,#N/A,FALSE,"USKMART YTD";#N/A,#N/A,FALSE,"KMART4QTR FORECAST";#N/A,#N/A,FALSE,"FULL YEAR FORECAST"}</definedName>
    <definedName name="wer" hidden="1">{"CAP VOL",#N/A,FALSE,"CAPITAL";"CAP VAR",#N/A,FALSE,"CAPITAL";"CAP FIJ",#N/A,FALSE,"CAPITAL";"CAP CONS",#N/A,FALSE,"CAPITAL";"CAP DATA",#N/A,FALSE,"CAPITAL"}</definedName>
    <definedName name="wer_1" hidden="1">{"CAP VOL",#N/A,FALSE,"CAPITAL";"CAP VAR",#N/A,FALSE,"CAPITAL";"CAP FIJ",#N/A,FALSE,"CAPITAL";"CAP CONS",#N/A,FALSE,"CAPITAL";"CAP DATA",#N/A,FALSE,"CAPITAL"}</definedName>
    <definedName name="wera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ra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re" hidden="1">{#N/A,#N/A,FALSE,"EXP97"}</definedName>
    <definedName name="werrr" hidden="1">{#N/A,#N/A,FALSE,"Pharm";#N/A,#N/A,FALSE,"WWCM"}</definedName>
    <definedName name="werrr_1" hidden="1">{#N/A,#N/A,FALSE,"Pharm";#N/A,#N/A,FALSE,"WWCM"}</definedName>
    <definedName name="werrr_2" hidden="1">{#N/A,#N/A,FALSE,"Pharm";#N/A,#N/A,FALSE,"WWCM"}</definedName>
    <definedName name="werrr_3" hidden="1">{#N/A,#N/A,FALSE,"Pharm";#N/A,#N/A,FALSE,"WWCM"}</definedName>
    <definedName name="werrr_4" hidden="1">{#N/A,#N/A,FALSE,"Pharm";#N/A,#N/A,FALSE,"WWCM"}</definedName>
    <definedName name="wert" hidden="1">{"FULL_YEAR",#N/A,FALSE,"P&amp;L"}</definedName>
    <definedName name="weru" hidden="1">{#N/A,#N/A,FALSE,"EXEC SUMM";#N/A,#N/A,FALSE,"KMART CON MTH";#N/A,#N/A,FALSE,"KMART CON YTD";#N/A,#N/A,FALSE,"USKMART OPER";#N/A,#N/A,FALSE,"INTNTL OPER";#N/A,#N/A,FALSE,"USKMART YTD";#N/A,#N/A,FALSE,"KMART4QTR FORECAST";#N/A,#N/A,FALSE,"FULL YEAR FORECAST"}</definedName>
    <definedName name="werwerwe" hidden="1">{#N/A,#N/A,FALSE,"Title Page";#N/A,#N/A,FALSE,"Conclusions";#N/A,#N/A,FALSE,"Assum.";#N/A,#N/A,FALSE,"Sun  DCF-WC-Dep";#N/A,#N/A,FALSE,"MarketValue";#N/A,#N/A,FALSE,"BalSheet";#N/A,#N/A,FALSE,"WACC";#N/A,#N/A,FALSE,"PC+ Info.";#N/A,#N/A,FALSE,"PC+Info_2"}</definedName>
    <definedName name="Westburne" hidden="1">{#N/A,#N/A,FALSE,"Projections";#N/A,#N/A,FALSE,"Multiples Valuation";#N/A,#N/A,FALSE,"LBO";#N/A,#N/A,FALSE,"Multiples_Sensitivity";#N/A,#N/A,FALSE,"Summary"}</definedName>
    <definedName name="WESTERNREGION">#REF!</definedName>
    <definedName name="wet" hidden="1">{"CAP VOL",#N/A,FALSE,"CAPITAL";"CAP VAR",#N/A,FALSE,"CAPITAL";"CAP FIJ",#N/A,FALSE,"CAPITAL";"CAP CONS",#N/A,FALSE,"CAPITAL";"CAP DATA",#N/A,FALSE,"CAPITAL"}</definedName>
    <definedName name="wet_1" hidden="1">{"CAP VOL",#N/A,FALSE,"CAPITAL";"CAP VAR",#N/A,FALSE,"CAPITAL";"CAP FIJ",#N/A,FALSE,"CAPITAL";"CAP CONS",#N/A,FALSE,"CAPITAL";"CAP DATA",#N/A,FALSE,"CAPITAL"}</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ugh" hidden="1">{#N/A,#N/A,FALSE,"EXEC SUMM";#N/A,#N/A,FALSE,"KMART CON MTH";#N/A,#N/A,FALSE,"KMART CON YTD";#N/A,#N/A,FALSE,"USKMART OPER";#N/A,#N/A,FALSE,"INTNTL OPER";#N/A,#N/A,FALSE,"USKMART YTD";#N/A,#N/A,FALSE,"KMART4QTR FORECAST";#N/A,#N/A,FALSE,"FULL YEAR FORECAST"}</definedName>
    <definedName name="wew">{"Client Name or Project Name"}</definedName>
    <definedName name="wew_2">{"Client Name or Project Name"}</definedName>
    <definedName name="wew_3">{"Client Name or Project Name"}</definedName>
    <definedName name="wew_4">{"Client Name or Project Name"}</definedName>
    <definedName name="wewe" hidden="1">#REF!</definedName>
    <definedName name="wewettttttt">23010-Accrued #REF!</definedName>
    <definedName name="wewewe" hidden="1">{"CurrentDetail",#N/A,FALSE,"ActualOutlook";"NextDetail",#N/A,FALSE,"ActualOutlook"}</definedName>
    <definedName name="wewewewe" hidden="1">{"CurrentDetail",#N/A,FALSE,"ActualOutlook";"NextDetail",#N/A,FALSE,"ActualOutlook"}</definedName>
    <definedName name="wewrew" hidden="1">{#N/A,#N/A,FALSE,"Hoja1";#N/A,#N/A,FALSE,"Hoja2"}</definedName>
    <definedName name="wewrew_1" hidden="1">{#N/A,#N/A,FALSE,"Hoja1";#N/A,#N/A,FALSE,"Hoja2"}</definedName>
    <definedName name="WFFAvail">#REF!</definedName>
    <definedName name="WFT" hidden="1">{"Area1",#N/A,FALSE,"OREWACC";"Area2",#N/A,FALSE,"OREWACC"}</definedName>
    <definedName name="wgsgrw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gwgwgwgwg" hidden="1">{"CurrentDetail",#N/A,FALSE,"ActualOutlook";"NextDetail",#N/A,FALSE,"ActualOutlook"}</definedName>
    <definedName name="what">#REF!</definedName>
    <definedName name="what_1" hidden="1">{#N/A,#N/A,FALSE,"Assessment";#N/A,#N/A,FALSE,"Staffing";#N/A,#N/A,FALSE,"Hires";#N/A,#N/A,FALSE,"Assumptions"}</definedName>
    <definedName name="WHAT_IS_THIS" hidden="1">40157.4552893518</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isthis" hidden="1">{"MO BUDGET",#N/A,FALSE,"MO CIP"}</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lesale">#REF!</definedName>
    <definedName name="Wholesale_Inside_Sales_Rep">#REF!</definedName>
    <definedName name="Wholesale_Junior_Account_Manager">#REF!</definedName>
    <definedName name="Wholesale_Senior_Account_Manager">#REF!</definedName>
    <definedName name="WholesalePassThrough">#REF!</definedName>
    <definedName name="Whwork">#REF!,#REF!</definedName>
    <definedName name="why" hidden="1">{#N/A,#N/A,FALSE,"New Depr Sch-150% DB";#N/A,#N/A,FALSE,"Cash Flows RLP";#N/A,#N/A,FALSE,"IRR";#N/A,#N/A,FALSE,"Proforma IS";#N/A,#N/A,FALSE,"Assumptions"}</definedName>
    <definedName name="wi" hidden="1">{#N/A,#N/A,FALSE,"Synth";"parc_DC",#N/A,FALSE,"parc";#N/A,#N/A,FALSE,"CA prest";#N/A,#N/A,FALSE,"Ratio CA";#N/A,#N/A,FALSE,"Trafic";"CR_GSM_acté_DC",#N/A,FALSE,"CR GSM_acté";#N/A,#N/A,FALSE,"Abonnés";#N/A,#N/A,FALSE,"Créances";#N/A,#N/A,FALSE,"Effectifs"}</definedName>
    <definedName name="WIAACosts">#REF!</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llie" hidden="1">{#N/A,#N/A,FALSE,"Bakersfield PCs";#N/A,#N/A,FALSE,"Bremer PCs";#N/A,#N/A,FALSE,"Bakersfield Notebooks"}</definedName>
    <definedName name="wim" hidden="1">#REF!</definedName>
    <definedName name="WIN" hidden="1">{"' calendrier 2000'!$A$1:$Q$38"}</definedName>
    <definedName name="WIRELESS">#REF!</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km" hidden="1">{#N/A,#N/A,FALSE,"EXEC SUMM";#N/A,#N/A,FALSE,"KMART CON MTH";#N/A,#N/A,FALSE,"KMART CON YTD";#N/A,#N/A,FALSE,"USKMART OPER";#N/A,#N/A,FALSE,"INTNTL OPER";#N/A,#N/A,FALSE,"USKMART YTD";#N/A,#N/A,FALSE,"KMART4QTR FORECAST";#N/A,#N/A,FALSE,"FULL YEAR FORECAST"}</definedName>
    <definedName name="wkrp" hidden="1">{"Area1",#N/A,FALSE,"OREWACC";"Area2",#N/A,FALSE,"OREWACC"}</definedName>
    <definedName name="wlkednjfc" hidden="1">{#N/A,#N/A,FALSE,"Aging Summary";#N/A,#N/A,FALSE,"Ratio Analysis";#N/A,#N/A,FALSE,"Test 120 Day Accts";#N/A,#N/A,FALSE,"Tickmarks"}</definedName>
    <definedName name="WLL">#REF!</definedName>
    <definedName name="wm.ffm" hidden="1">{#N/A,#N/A,FALSE,"FFM"}</definedName>
    <definedName name="wm.ffm_1" hidden="1">{#N/A,#N/A,FALSE,"FFM"}</definedName>
    <definedName name="wm.lab" hidden="1">{#N/A,#N/A,FALSE,"Labour France";#N/A,#N/A,FALSE,"Labour Export";#N/A,#N/A,FALSE,"Ideas"}</definedName>
    <definedName name="wm.lab_1" hidden="1">{#N/A,#N/A,FALSE,"Labour France";#N/A,#N/A,FALSE,"Labour Export";#N/A,#N/A,FALSE,"Ideas"}</definedName>
    <definedName name="wm.synt" hidden="1">{#N/A,#N/A,FALSE,"FFsynthesis";#N/A,#N/A,FALSE,"US$synthesis"}</definedName>
    <definedName name="wm.synt_1" hidden="1">{#N/A,#N/A,FALSE,"FFsynthesis";#N/A,#N/A,FALSE,"US$synthesis"}</definedName>
    <definedName name="WMO_RD_New" hidden="1">{"'SGI_Opex'!$A$1:$O$187"}</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R" hidden="1">{"f_v",#N/A,FALSE,"4011"}</definedName>
    <definedName name="wnr.cm" hidden="1">{#N/A,#N/A,FALSE,"FAB VENDORS";"BUD SUM",#N/A,FALSE,"BUD SUM WO TEX"}</definedName>
    <definedName name="wns" hidden="1">{"AFR200_P1",#N/A,FALSE,"AFR200";"AFR200_P2",#N/A,FALSE,"AFR200";"AFR200_P3",#N/A,FALSE,"AFR200";"AFR200_P4",#N/A,FALSE,"AFR200";"AFR200_P5",#N/A,FALSE,"AFR200"}</definedName>
    <definedName name="wo" hidden="1">{"summary1",#N/A,FALSE,"Summary of Values";"summary2",#N/A,FALSE,"Summary of Values";"weighted average returns",#N/A,FALSE,"WACC and WARA";"fixed asset detail",#N/A,FALSE,"Fixed Asset Detail"}</definedName>
    <definedName name="Woods" hidden="1">#REF!</definedName>
    <definedName name="wop">23010-Accrued #REF!</definedName>
    <definedName name="work" hidden="1">{#N/A,#N/A,FALSE,"Input";#N/A,#N/A,FALSE,"1997";#N/A,#N/A,FALSE,"1996";#N/A,#N/A,FALSE,"1995";#N/A,#N/A,FALSE,"1994";#N/A,#N/A,FALSE,"1993";#N/A,#N/A,FALSE,"1993-1";#N/A,#N/A,FALSE,"1992";#N/A,#N/A,FALSE,"1991";#N/A,#N/A,FALSE,"1990";#N/A,#N/A,FALSE,"1989";#N/A,#N/A,FALSE,"1988"}</definedName>
    <definedName name="Workforce2" hidden="1">{"assumptions1",#N/A,FALSE,"Valuation Analysis";"assumptions2",#N/A,FALSE,"Valuation Analysis"}</definedName>
    <definedName name="working" hidden="1">{#N/A,#N/A,FALSE,"REPORT"}</definedName>
    <definedName name="working_1" hidden="1">{#N/A,#N/A,FALSE,"REPORT"}</definedName>
    <definedName name="working_2" hidden="1">{#N/A,#N/A,FALSE,"REPORT"}</definedName>
    <definedName name="working_3" hidden="1">{#N/A,#N/A,FALSE,"REPORT"}</definedName>
    <definedName name="working_4" hidden="1">{#N/A,#N/A,FALSE,"REPORT"}</definedName>
    <definedName name="Working_Capital_Adjustment_Amount">#REF!</definedName>
    <definedName name="WorkingCapital">#REF!</definedName>
    <definedName name="workings">#REF!</definedName>
    <definedName name="worksheet">#REF!</definedName>
    <definedName name="WORKSTN">#REF!</definedName>
    <definedName name="WOS_IQ_Div_payment_date" hidden="1">"c2205"</definedName>
    <definedName name="WOS_IQ_Div_record_date" hidden="1">"c2204"</definedName>
    <definedName name="WOS_IQ_xdiv_date" hidden="1">"c2203"</definedName>
    <definedName name="wp" hidden="1">{#N/A,#N/A,FALSE,"FRONTPG";#N/A,#N/A,FALSE,"STATUSREC";#N/A,#N/A,FALSE,"INELIG";#N/A,#N/A,FALSE,"ARACTIV";#N/A,#N/A,FALSE,"ARANAL";#N/A,#N/A,FALSE,"INVANAL";#N/A,#N/A,FALSE,"BALSHT";#N/A,#N/A,FALSE,"INCSTMT";#N/A,#N/A,FALSE,"CASHFLOW";#N/A,#N/A,FALSE,"TREND";#N/A,#N/A,FALSE,"LIAB"}</definedName>
    <definedName name="wp_1" hidden="1">{#N/A,#N/A,FALSE,"FRONTPG";#N/A,#N/A,FALSE,"STATUSREC";#N/A,#N/A,FALSE,"INELIG";#N/A,#N/A,FALSE,"ARACTIV";#N/A,#N/A,FALSE,"ARANAL";#N/A,#N/A,FALSE,"INVANAL";#N/A,#N/A,FALSE,"BALSHT";#N/A,#N/A,FALSE,"INCSTMT";#N/A,#N/A,FALSE,"CASHFLOW";#N/A,#N/A,FALSE,"TREND";#N/A,#N/A,FALSE,"LIAB"}</definedName>
    <definedName name="wqe" hidden="1">{#N/A,"Carabeer",FALSE,"Dscto.";#N/A,"Disbracentro",FALSE,"Dscto.";#N/A,"Río Beer",FALSE,"Dscto.";#N/A,"Andes",FALSE,"Dscto."}</definedName>
    <definedName name="wqe_1" hidden="1">{#N/A,"Carabeer",FALSE,"Dscto.";#N/A,"Disbracentro",FALSE,"Dscto.";#N/A,"Río Beer",FALSE,"Dscto.";#N/A,"Andes",FALSE,"Dscto."}</definedName>
    <definedName name="wqewqe" hidden="1">{#N/A,#N/A,FALSE,"Title Page";#N/A,#N/A,FALSE,"Conclusions";#N/A,#N/A,FALSE,"Assum.";#N/A,#N/A,FALSE,"Sun  DCF-WC-Dep";#N/A,#N/A,FALSE,"MarketValue";#N/A,#N/A,FALSE,"BalSheet";#N/A,#N/A,FALSE,"WACC";#N/A,#N/A,FALSE,"PC+ Info.";#N/A,#N/A,FALSE,"PC+Info_2"}</definedName>
    <definedName name="wqwt" hidden="1">{#N/A,#N/A,FALSE,"Projections";#N/A,#N/A,FALSE,"Contribution_Stock";#N/A,#N/A,FALSE,"PF_Combo_Stock";#N/A,#N/A,FALSE,"Projections";#N/A,#N/A,FALSE,"Contribution_Cash";#N/A,#N/A,FALSE,"PF_Combo_Cash";#N/A,#N/A,FALSE,"IPO_Cash"}</definedName>
    <definedName name="wr" hidden="1">{"page1",#N/A,FALSE,"CWS";"page2",#N/A,FALSE,"CWS";"summary",#N/A,FALSE,"CWS"}</definedName>
    <definedName name="WR.ALL14" hidden="1">{"D37J20",#N/A,FALSE,"Graphs";"D40J4016",#N/A,FALSE,"Graphs";"D42DJ24",#N/A,FALSE,"Graphs";"D42J4216",#N/A,FALSE,"Graphs";"D42T4416",#N/A,FALSE,"Graphs";"D52J24",#N/A,FALSE,"Graphs";"Q03T4816",#N/A,FALSE,"Graphs";"G41Q10",#N/A,FALSE,"Graphs";"Q04T4008",#N/A,FALSE,"Graphs";"S27Q10",#N/A,FALSE,"Graphs";"S28Q10",#N/A,FALSE,"Graphs";"D54J3204",#N/A,FALSE,"Graphs";"Y42AT44",#N/A,FALSE,"Graphs";"Y52D TSOP",#N/A,FALSE,"Graphs";"D52D SOJ 2404",#N/A,FALSE,"Graphs"}</definedName>
    <definedName name="wr.Print._.All._.Exhibits" hidden="1">{"Inc Stmt Dollar",#N/A,FALSE,"IS";"Inc Stmt CS",#N/A,FALSE,"IS";"BS Dollar",#N/A,FALSE,"BS";"BS CS",#N/A,FALSE,"BS";"CF Dollar",#N/A,FALSE,"CF";"Ratio No.1",#N/A,FALSE,"Ratio";"Ratio No.2",#N/A,FALSE,"Ratio"}</definedName>
    <definedName name="wrasfa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rd">3</definedName>
    <definedName name="wrd.2._.pagers.3" hidden="1">{"Cover",#N/A,FALSE,"Cover";"Summary",#N/A,FALSE,"Summarpage"}</definedName>
    <definedName name="wre" hidden="1">{#N/A,#N/A,FALSE,"Hoja1";#N/A,#N/A,FALSE,"Hoja2"}</definedName>
    <definedName name="wre_1" hidden="1">{#N/A,#N/A,FALSE,"Hoja1";#N/A,#N/A,FALSE,"Hoja2"}</definedName>
    <definedName name="wr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rmt" hidden="1">{"TRAD_SALES",#N/A,FALSE,"TRAD"}</definedName>
    <definedName name="wrn" hidden="1">{#N/A,#N/A,TRUE,"KEY DATA";#N/A,#N/A,TRUE,"KEY DATA Base Case";#N/A,#N/A,TRUE,"JULY";#N/A,#N/A,TRUE,"AUG";#N/A,#N/A,TRUE,"SEPT";#N/A,#N/A,TRUE,"3Q"}</definedName>
    <definedName name="wrn." hidden="1">{"Compco",#N/A,FALSE,"CWS";"Summary",#N/A,FALSE,"CWS";"WACC",#N/A,FALSE,"CWS"}</definedName>
    <definedName name="wrn.." hidden="1">{"page1",#N/A,FALSE,"comsat"}</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definedName>
    <definedName name="wrn.????94."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wrn.??94??." hidden="1">{#N/A,#N/A,TRUE,"?????";#N/A,#N/A,TRUE,"??????";#N/A,#N/A,TRUE,"??";#N/A,#N/A,TRUE,"???";#N/A,#N/A,TRUE,"1? ????";#N/A,#N/A,TRUE,"2? ??";#N/A,#N/A,TRUE,"2??? ????";#N/A,#N/A,TRUE,"3(1)? ????";#N/A,#N/A,TRUE,"3(1) ?1 ????";#N/A,#N/A,TRUE,"3(1) ?2 ????";#N/A,#N/A,TRUE,"3(1) ?3 ????";#N/A,#N/A,TRUE,"3(1)?7 ????";#N/A,#N/A,TRUE,"3(3)?(?) ????";#N/A,#N/A,TRUE,"4? ????";#N/A,#N/A,TRUE,"5? ???";#N/A,#N/A,TRUE,"5?2 ???(?)";#N/A,#N/A,TRUE,"5?2 ???(?)";#N/A,#N/A,TRUE,"6? ????";#N/A,#N/A,TRUE,"6? ??(?)";#N/A,#N/A,TRUE,"6? ??(?)";#N/A,#N/A,TRUE,"6-1? ????";#N/A,#N/A,TRUE,"6-2(7)? ????";#N/A,#N/A,TRUE,"6-3? ??";#N/A,#N/A,TRUE,"6-3(3)? ??";#N/A,#N/A,TRUE,"6-3(4)? ??";#N/A,#N/A,TRUE,"6-4? ??(?)";#N/A,#N/A,TRUE,"6-4? ??(?)";#N/A,#N/A,TRUE,"?????";#N/A,#N/A,TRUE,"6-6(3)? ??(??)";#N/A,#N/A,TRUE,"6-6?(??) ?????";#N/A,#N/A,TRUE,"6-10? ????";#N/A,#N/A,TRUE,"6-11? ?????";#N/A,#N/A,TRUE,"6-12? ????";#N/A,#N/A,TRUE,"6-13? ???";#N/A,#N/A,TRUE,"??1";#N/A,#N/A,TRUE,"??2";#N/A,#N/A,TRUE,"8? ?????";#N/A,#N/A,TRUE,"9? ???(?)";#N/A,#N/A,TRUE,"9? ???(?)";#N/A,#N/A,TRUE,"10(3)? ????";#N/A,#N/A,TRUE,"10(3)? ??";#N/A,#N/A,TRUE,"10(4)? ????";#N/A,#N/A,TRUE,"14(1)? ? ??";#N/A,#N/A,TRUE,"59? ????";#N/A,#N/A,TRUE,"?? BS";#N/A,#N/A,TRUE,"?? PL";#N/A,#N/A,TRUE,"??RE";#N/A,#N/A,TRUE,"?8? ????";#N/A,#N/A,TRUE,"?????";#N/A,#N/A,TRUE,"????";#N/A,#N/A,TRUE,"????";#N/A,#N/A,TRUE,"???????";#N/A,#N/A,TRUE,"??????";#N/A,#N/A,TRUE,"????";#N/A,#N/A,TRUE,"offshore";#N/A,#N/A,TRUE,"???????"}</definedName>
    <definedName name="wrn.0198._.Consolidated._.Package." hidden="1">{"BS with Elims",#N/A,FALSE,"0198";"BS without Elims",#N/A,FALSE,"0198";"BS Consol with Elims",#N/A,FALSE,"0198-consol";"BS Consol without Elims",#N/A,FALSE,"0198-consol"}</definedName>
    <definedName name="wrn.0298._.Consolidated._.Package." hidden="1">{"BS Consol without Elims",#N/A,FALSE,"0298-Consol";"BS Consol with Elims",#N/A,FALSE,"0298-Consol";"BS without Elims",#N/A,FALSE,"0298";"BS with Elims",#N/A,FALSE,"0298"}</definedName>
    <definedName name="wrn.0398._.Consolidated._.Package." hidden="1">{"BS Consol without Elims",#N/A,FALSE,"0398 - Consol";"BS Consol with Elims",#N/A,FALSE,"0398 - Consol";"BS without Elims",#N/A,FALSE,"0398";"BS with Elims",#N/A,FALSE,"0398"}</definedName>
    <definedName name="wrn.0498._.Consolidated._.Package." hidden="1">{"BS with Elims",#N/A,FALSE,"0498";"BS without Elims",#N/A,FALSE,"0498";"BS Consol with Elims",#N/A,FALSE,"0498 - Consol ";"BS Consol without Elims",#N/A,FALSE,"0498 - Consol "}</definedName>
    <definedName name="wrn.0598._.Consolidated._.Package." hidden="1">{"BS Consol without Elims",#N/A,FALSE,"0598 - Consol ";"BS Consol with Elims",#N/A,FALSE,"0598 - Consol ";"BS without Elims",#N/A,FALSE,"0598";"BS with Elims",#N/A,FALSE,"0598"}</definedName>
    <definedName name="wrn.0698._.Consolidated._.Package." hidden="1">{"BS Consol without Elims",#N/A,FALSE,"0698 - Consol ";"BS Consol with Elims",#N/A,FALSE,"0698 - Consol ";"BS without Elims",#N/A,FALSE,"0698";"BS with Elims",#N/A,FALSE,"0698"}</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1" hidden="1">{#N/A,#N/A,FALSE,"Calc";#N/A,#N/A,FALSE,"Sensitivity";#N/A,#N/A,FALSE,"LT Earn.Dil.";#N/A,#N/A,FALSE,"Dil. AVP"}</definedName>
    <definedName name="wrn.1.2" hidden="1">{#N/A,#N/A,FALSE,"Calc";#N/A,#N/A,FALSE,"Sensitivity";#N/A,#N/A,FALSE,"LT Earn.Dil.";#N/A,#N/A,FALSE,"Dil. AVP"}</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 hidden="1">{"cover",#N/A,TRUE,"Cover";"toc3",#N/A,TRUE,"TOC";"over",#N/A,TRUE,"Overview";"ts2",#N/A,TRUE,"Det_Trans_Sum";"ei2c",#N/A,TRUE,"Earnings Impact";"ad2",#N/A,TRUE,"accretion dilution";"pfis2",#N/A,TRUE,"Pro Forma Income Statement";"acq2c",#N/A,TRUE,"Acquirer";"tar2c",#N/A,TRUE,"Target"}</definedName>
    <definedName name="wrn.111." hidden="1">{#N/A,#N/A,FALSE,"AOP vs FORECAST "}</definedName>
    <definedName name="wrn.111._1" hidden="1">{#N/A,#N/A,FALSE,"AOP vs FORECAST "}</definedName>
    <definedName name="wrn.111111" hidden="1">{#N/A,#N/A,FALSE,"Pharm";#N/A,#N/A,FALSE,"WWCM"}</definedName>
    <definedName name="wrn.111111_1" hidden="1">{#N/A,#N/A,FALSE,"Pharm";#N/A,#N/A,FALSE,"WWCM"}</definedName>
    <definedName name="wrn.111111_2" hidden="1">{#N/A,#N/A,FALSE,"Pharm";#N/A,#N/A,FALSE,"WWCM"}</definedName>
    <definedName name="wrn.111111_3" hidden="1">{#N/A,#N/A,FALSE,"Pharm";#N/A,#N/A,FALSE,"WWCM"}</definedName>
    <definedName name="wrn.111111_4"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294BS." hidden="1">{#N/A,#N/A,FALSE,"PRO FORMA FINANCIALS"}</definedName>
    <definedName name="wrn.1294BSADJUST." hidden="1">{#N/A,#N/A,FALSE,"PRO FORMA FINANCIALS"}</definedName>
    <definedName name="wrn.1294IS." hidden="1">{#N/A,#N/A,FALSE,"PRO FORMA FINANCIALS"}</definedName>
    <definedName name="wrn.1294is1." hidden="1">{#N/A,#N/A,FALSE,"PRO FORMA FINANCIALS"}</definedName>
    <definedName name="wrn.1294ISADJUST." hidden="1">{#N/A,#N/A,FALSE,"PRO FORMA FINANCIALS"}</definedName>
    <definedName name="wrn.1294isadjust1." hidden="1">{#N/A,#N/A,FALSE,"PRO FORMA FINANCIALS"}</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_.Week._.Output." hidden="1">{#N/A,#N/A,TRUE,"13 wk Cover";#N/A,#N/A,TRUE,"Assumptions";#N/A,#N/A,TRUE,"Sources &amp; Uses - 13 wk";#N/A,#N/A,TRUE,"Liquidity - 13 wk";#N/A,#N/A,TRUE,"Availability detail - 13 wk";#N/A,#N/A,TRUE,"Collateral - 13 wk";#N/A,#N/A,TRUE,"AR Detail - 13 wk";#N/A,#N/A,TRUE,"Inventory - 13 wk";#N/A,#N/A,TRUE,"AP Detail - 13 wk";#N/A,#N/A,TRUE,"Payroll - 13 wk";#N/A,#N/A,TRUE,"LC Detail - 13 wk";#N/A,#N/A,TRUE,"Hayter - 13 wk"}</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338._.Report." hidden="1">{#N/A,#N/A,TRUE,"2497-sum";#N/A,#N/A,TRUE,"2674-expenses"}</definedName>
    <definedName name="wrn.15338._Report." hidden="1">{#N/A,#N/A,TRUE,"3893-sum";#N/A,#N/A,TRUE,"3893-expenses"}</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872._.Report." hidden="1">{#N/A,#N/A,TRUE,"16872-sum";#N/A,#N/A,TRUE,"16872-expenses"}</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7._.Week._.DIP._.Output." hidden="1">{#N/A,#N/A,TRUE,"17 wk cover";#N/A,#N/A,TRUE,"DIP Assumptions - 17 wk";#N/A,#N/A,TRUE,"Sources &amp; Uses - 17 wk";#N/A,#N/A,TRUE,"Liquidity Chap 11 - 17 wk";#N/A,#N/A,TRUE,"Availability detail - 17 wk";#N/A,#N/A,TRUE,"Collateral Chap 11 - 17 wk";#N/A,#N/A,TRUE,"AR Detail - 17 wk";#N/A,#N/A,TRUE,"Inventory - 17 wk";#N/A,#N/A,TRUE,"AP Detail - Chap 11 - 17 wk";#N/A,#N/A,TRUE,"Chap 11 payments - 17 wk";#N/A,#N/A,TRUE,"China AR-AP Rollforw - 17 wk";#N/A,#N/A,TRUE,"Payroll - 17 wk";#N/A,#N/A,TRUE,"Debt Schedule - 17 wk";#N/A,#N/A,TRUE,"LC Detail - 17 wk";#N/A,#N/A,TRUE,"Hayter - 17 wk"}</definedName>
    <definedName name="wrn.17006._.Report." hidden="1">{#N/A,#N/A,TRUE,"17006-sum";#N/A,#N/A,TRUE,"17006-expenses"}</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656._.Report." hidden="1">{#N/A,#N/A,TRUE,"19656-sum";#N/A,#N/A,TRUE,"19656-expenses"}</definedName>
    <definedName name="wrn.1996._.Bank._.Package." hidden="1">{#N/A,#N/A,TRUE,"Ratios";#N/A,#N/A,TRUE,"outyears -98 BS";#N/A,#N/A,TRUE,"BS96";#N/A,#N/A,TRUE,"OUTYEARS -98+P&amp;L";#N/A,#N/A,TRUE,"SUMMARY TIME";#N/A,#N/A,TRUE,"P&amp;L96";#N/A,#N/A,TRUE,"cash 96 good";#N/A,#N/A,TRUE,"LOAN SUMMARY"}</definedName>
    <definedName name="wrn.1996._.BUDGET." hidden="1">{"SUMMARY",#N/A,TRUE,"SUMMARY";"compare",#N/A,TRUE,"Vs. Bus Plan";"ratios",#N/A,TRUE,"Ratios";"REVENUE",#N/A,TRUE,"Revenue";"expenses",#N/A,TRUE,"1996 budget";"payroll",#N/A,TRUE,"Payroll"}</definedName>
    <definedName name="wrn.1996._.Budget._.Support._.Schedules." hidden="1">{#N/A,#N/A,FALSE,"Revenue";#N/A,#N/A,FALSE,"Scientific Consult and Collabor";#N/A,#N/A,FALSE,"Development costs";#N/A,#N/A,FALSE,"Lab Supl. Alloc";#N/A,#N/A,FALSE,"Facilities Expense";#N/A,#N/A,FALSE,"Equip Exp";#N/A,#N/A,FALSE,"T&amp;E";#N/A,#N/A,FALSE,"Prof fees";#N/A,#N/A,FALSE,"Capex accounts";#N/A,#N/A,FALSE,"Capex list"}</definedName>
    <definedName name="wrn.1996._.BUDGET.1" hidden="1">{"SUMMARY",#N/A,TRUE,"SUMMARY";"compare",#N/A,TRUE,"Vs. Bus Plan";"ratios",#N/A,TRUE,"Ratios";"REVENUE",#N/A,TRUE,"Revenue";"expenses",#N/A,TRUE,"1996 budget";"payroll",#N/A,TRUE,"Payroll"}</definedName>
    <definedName name="wrn.1996._.PROPERTY._.AND._.BUSINESS._.INTERRUPTION._.VALUES." hidden="1">{#N/A,#N/A,TRUE,"96PROP"}</definedName>
    <definedName name="wrn.1996._.TO._.2004." hidden="1">{"ten year ratios",#N/A,TRUE,"PROFIT_LOSS";"ten year ratios",#N/A,TRUE,"Ratios";"ten yr opex and capex",#N/A,TRUE,"1996 budget";"ten year revenues",#N/A,TRUE,"Revenue_1996-2004";"ten year payroll",#N/A,TRUE,"Payroll"}</definedName>
    <definedName name="wrn.1998._.Budget." hidden="1">{#N/A,#N/A,FALSE,"A";#N/A,#N/A,FALSE,"B";#N/A,#N/A,FALSE,"C";#N/A,#N/A,FALSE,"D";#N/A,#N/A,FALSE,"E";#N/A,#N/A,FALSE,"F";#N/A,#N/A,FALSE,"G";#N/A,#N/A,FALSE,"H";#N/A,#N/A,FALSE,"I";#N/A,#N/A,FALSE,"J";#N/A,#N/A,FALSE,"K";#N/A,#N/A,FALSE,"L";#N/A,#N/A,FALSE,"M";#N/A,#N/A,FALSE,"N";#N/A,#N/A,FALSE,"O";#N/A,#N/A,FALSE,"P";#N/A,#N/A,FALSE,"Q";#N/A,#N/A,FALSE,"R"}</definedName>
    <definedName name="wrn.1999." hidden="1">{"SUMMARY 99",#N/A,FALSE,"Summary";"QNI 99",#N/A,FALSE,"Income";"NI",#N/A,FALSE,"Income";"CASHFLOW",#N/A,FALSE,"Cashflow";"SUB QNI 98",#N/A,FALSE,"Income";"SUB QNI 99",#N/A,FALSE,"Income";"SUB Q498 NI",#N/A,FALSE,"Income";"SUB Q199 NI",#N/A,FALSE,"Income";"SUB Q299 NI",#N/A,FALSE,"Income";"SUB Q399 NI",#N/A,FALSE,"Income";"SUB Q499 NI",#N/A,FALSE,"Income"}</definedName>
    <definedName name="wrn.1999._.6MOHIST." hidden="1">{"SUMMARY 99",#N/A,FALSE,"Cashflow";"QNI 99",#N/A,FALSE,"Cashflow";"NI 6MOHIST",#N/A,FALSE,"Income";"CASHFLOW 6MOHIST",#N/A,FALSE,"Cashflow";"SUB QNI 98",#N/A,FALSE,"Cashflow";"SUB QNI 99",#N/A,FALSE,"Cashflow";"SUB Q498 NI",#N/A,FALSE,"Cashflow";"SUB Q199 NI",#N/A,FALSE,"Cashflow";"SUB Q299 NI",#N/A,FALSE,"Cashflow";"SUB Q399 NI",#N/A,FALSE,"Cashflow";"SUB Q499 NI",#N/A,FALSE,"Cashflow"}</definedName>
    <definedName name="wrn.1999._.GA._.Forecast." hidden="1">{"1.11.01100 1999 G&amp;A Forecast",#N/A,FALSE,"1.11.01100"}</definedName>
    <definedName name="wrn.19cityDemand._.Report." hidden="1">{#N/A,#N/A,FALSE,"ALLcity";#N/A,#N/A,FALSE,"AUS01";#N/A,#N/A,FALSE,"ATL01";#N/A,#N/A,FALSE,"BOS01";#N/A,#N/A,FALSE,"CHI01";#N/A,#N/A,FALSE,"CHI02";#N/A,#N/A,FALSE,"DAL01";#N/A,#N/A,FALSE,"DEN01";#N/A,#N/A,FALSE,"FTW02";#N/A,#N/A,FALSE,"HOU01";#N/A,#N/A,FALSE,"LAX01";#N/A,#N/A,FALSE,"MIL01";#N/A,#N/A,FALSE,"NYC01";#N/A,#N/A,FALSE,"PHX01";#N/A,#N/A,FALSE,"POR01";#N/A,#N/A,FALSE,"SF01";#N/A,#N/A,FALSE,"SF02";#N/A,#N/A,FALSE,"SEA01";#N/A,#N/A,FALSE,"VEG01";#N/A,#N/A,FALSE,"WASHDC"}</definedName>
    <definedName name="wrn.1st._.Quarter." hidden="1">{#N/A,#N/A,TRUE,"1Q BCG";#N/A,#N/A,TRUE,"1Q w|o Wireless";#N/A,#N/A,TRUE,"1Q Wireless"}</definedName>
    <definedName name="wrn.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5_99._.Scenarios." hidden="1">{#N/A,"Scenario 4; Book Value",FALSE,"Stream INPUTS";#N/A,"Scenario 4; Market Value",FALSE,"Stream INPUTS";#N/A,"Scenario 5; Book Value",FALSE,"Stream INPUTS";#N/A,"Scenario 5; Market Value",FALSE,"Stream INPUT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1" hidden="1">{#N/A,#N/A,FALSE,"Sales &amp; GP";#N/A,#N/A,FALSE,"Operating Expenses"}</definedName>
    <definedName name="wrn.2001._.Budget." hidden="1">{"MFG",#N/A,FALSE,"Man";"SER",#N/A,FALSE,"Service"}</definedName>
    <definedName name="wrn.2001._.DEC._.UPDATE." hidden="1">{#N/A,#N/A,FALSE,"CID 7138";#N/A,#N/A,FALSE,"CID 7140";#N/A,#N/A,FALSE,"CID 3042";#N/A,#N/A,FALSE,"CID 3043";#N/A,#N/A,FALSE,"CID 3315";#N/A,#N/A,FALSE,"CID 3316";#N/A,#N/A,FALSE,"CID 3311";#N/A,#N/A,FALSE,"CID 3314";#N/A,#N/A,FALSE,"CID 3317";#N/A,#N/A,FALSE,"CID 3318";#N/A,#N/A,FALSE,"CID 3319";#N/A,#N/A,FALSE,"CID 3712 ";#N/A,#N/A,FALSE,"CID 8143";#N/A,#N/A,FALSE,"CID 8332";#N/A,#N/A,FALSE,"CID 8334";#N/A,#N/A,FALSE,"CID 3692";#N/A,#N/A,FALSE,"CID 3852";#N/A,#N/A,FALSE,"CID 3864";#N/A,#N/A,FALSE,"3447(2)"}</definedName>
    <definedName name="wrn.2002"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wrn.2005._.Quarterly." hidden="1">{"2005 Finmodel Quarterly Financials",#N/A,TRUE,"Finmodel";"2005 Finmodel Quarterly Covenants",#N/A,TRUE,"Finmodel"}</definedName>
    <definedName name="wrn.2005._.Quarterly._1" hidden="1">{"2005 Finmodel Quarterly Financials",#N/A,TRUE,"Finmodel";"2005 Finmodel Quarterly Covenants",#N/A,TRUE,"Finmodel"}</definedName>
    <definedName name="wrn.2005._.Quarterly._2" hidden="1">{"2005 Finmodel Quarterly Financials",#N/A,TRUE,"Finmodel";"2005 Finmodel Quarterly Covenants",#N/A,TRUE,"Finmodel"}</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2." hidden="1">{#N/A,#N/A,FALSE,"AOP vs FORECAST "}</definedName>
    <definedName name="wrn.222._1" hidden="1">{#N/A,#N/A,FALSE,"AOP vs FORECAST "}</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97._.Report." hidden="1">{#N/A,#N/A,TRUE,"2497-expenses";#N/A,#N/A,TRUE,"2497-sum"}</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6._.Week._.Output." hidden="1">{#N/A,#N/A,TRUE,"Cover";#N/A,#N/A,TRUE,"Assumption Summary";#N/A,#N/A,TRUE,"Sources &amp; Uses";#N/A,#N/A,TRUE,"Liquidity";#N/A,#N/A,TRUE,"Availability Detail";#N/A,#N/A,TRUE,"Collateral Rollforward";#N/A,#N/A,TRUE,"AR Detail";#N/A,#N/A,TRUE,"Inventory Detail";#N/A,#N/A,TRUE,"AP Detail";#N/A,#N/A,TRUE,"Payroll Module";#N/A,#N/A,TRUE,"LC Detail";#N/A,#N/A,TRUE,"Hayter"}</definedName>
    <definedName name="wrn.2657._.Report." hidden="1">{#N/A,#N/A,TRUE,"2657-sum";#N/A,#N/A,TRUE,"2657-expenses"}</definedName>
    <definedName name="wrn.2674._.Report." hidden="1">{#N/A,#N/A,TRUE,"2497-sum";#N/A,#N/A,TRUE,"2674-expenses"}</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3." hidden="1">{"cover",#N/A,TRUE,"Cover";"toc1",#N/A,TRUE,"TOC";"ts1",#N/A,TRUE,"Transaction Summary";"ei2",#N/A,TRUE,"Earnings Impact";"ad2",#N/A,TRUE,"accretion dilution"}</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728._.Report." hidden="1">{#N/A,#N/A,TRUE,"3728-sum";#N/A,#N/A,TRUE,"3728-expenses"}</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893._.Report." hidden="1">{#N/A,#N/A,TRUE,"3893-sum";#N/A,#N/A,TRUE,"3893-expenses"}</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499._.Report." hidden="1">{#N/A,#N/A,TRUE,"4499-sum";#N/A,#N/A,TRUE,"4499-expenses"}</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5BS." hidden="1">{#N/A,#N/A,FALSE,"PRO FORMA FINANCIALS"}</definedName>
    <definedName name="wrn.495bs1." hidden="1">{#N/A,#N/A,FALSE,"PRO FORMA FINANCIALS"}</definedName>
    <definedName name="wrn.495BSADJUST." hidden="1">{#N/A,#N/A,FALSE,"PRO FORMA FINANCIALS"}</definedName>
    <definedName name="wrn.495bsadjust1." hidden="1">{#N/A,#N/A,FALSE,"PRO FORMA FINANCIALS"}</definedName>
    <definedName name="wrn.495IS." hidden="1">{#N/A,#N/A,FALSE,"PRO FORMA FINANCIALS"}</definedName>
    <definedName name="wrn.495is1." hidden="1">{#N/A,#N/A,FALSE,"PRO FORMA FINANCIALS"}</definedName>
    <definedName name="wrn.495ISADJUST." hidden="1">{#N/A,#N/A,FALSE,"PRO FORMA FINANCIALS"}</definedName>
    <definedName name="wrn.495isadjust1." hidden="1">{#N/A,#N/A,FALSE,"PRO FORMA FINANCIALS"}</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_.CDF._.Equilon._.Lubricants." hidden="1">{#N/A,#N/A,FALSE,"DCF";#N/A,#N/A,FALSE,"Term Mult"}</definedName>
    <definedName name="wrn.5._.Year._.CDF._.Equilon._.Marketing." hidden="1">{#N/A,#N/A,FALSE,"DCF";#N/A,#N/A,FALSE,"Term Mult"}</definedName>
    <definedName name="wrn.5._.Year._.CDF._.Equilon._.Refining." hidden="1">{#N/A,#N/A,FALSE,"Asset Sale";#N/A,#N/A,FALSE,"DCF";#N/A,#N/A,FALSE,"Term Mult"}</definedName>
    <definedName name="wrn.5._.Year._.CDF._.Equilon._.Trading." hidden="1">{#N/A,#N/A,FALSE,"DCF";#N/A,#N/A,FALSE,"Term Mult"}</definedName>
    <definedName name="wrn.5._.Year._.CDF._.Equilon._.Transportation." hidden="1">{#N/A,#N/A,FALSE,"DCF";#N/A,#N/A,FALSE,"Term Mult"}</definedName>
    <definedName name="wrn.5._.Year._.CDF._.Motiva._.Consolidated." hidden="1">{#N/A,#N/A,FALSE,"DCF";#N/A,#N/A,FALSE,"Term Mult"}</definedName>
    <definedName name="wrn.5._.Year._.CDF._.Motiva._.Corporate." hidden="1">{#N/A,#N/A,FALSE,"DCF";#N/A,#N/A,FALSE,"Term Mult"}</definedName>
    <definedName name="wrn.5._.Year._.CDF._.Motiva._.Distribution." hidden="1">{#N/A,#N/A,FALSE,"DCF";#N/A,#N/A,FALSE,"Term Mult"}</definedName>
    <definedName name="wrn.5._.Year._.CDF._.Motiva._.Marketing." hidden="1">{#N/A,#N/A,FALSE,"DCF";#N/A,#N/A,FALSE,"Term Mult"}</definedName>
    <definedName name="wrn.5._.Year._.CDF._.Motiva._.Refining." hidden="1">{#N/A,#N/A,FALSE,"DCF";#N/A,#N/A,FALSE,"Term Mul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69._.Report." hidden="1">{#N/A,#N/A,TRUE,"5569-sum";#N/A,#N/A,TRUE,"5569-expenses"}</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765._.Report." hidden="1">{#N/A,#N/A,TRUE,"5765-sum";#N/A,#N/A,TRUE,"5765-expenses"}</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13_Financials." hidden="1">{#N/A,#N/A,FALSE,"Summary";#N/A,#N/A,FALSE,"Details";#N/A,#N/A,FALSE,"Month-Hd";#N/A,#N/A,FALSE,"YTD-Hd";#N/A,#N/A,FALSE,"Capital"}</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 hidden="1">{#N/A,#N/A,FALSE,"Summary";#N/A,#N/A,FALSE,"Portfolio Analysis (7)";#N/A,#N/A,FALSE,"Portfolio Return Breakdown (7)";#N/A,#N/A,FALSE,"The Johnston Building (7)";#N/A,#N/A,FALSE,"129 W.Trade (7)";#N/A,#N/A,FALSE,"Midtown Plaza (7)"}</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0._1" hidden="1">{#N/A,#N/A,FALSE,"REPORT"}</definedName>
    <definedName name="wrn.730._2" hidden="1">{#N/A,#N/A,FALSE,"REPORT"}</definedName>
    <definedName name="wrn.730._3" hidden="1">{#N/A,#N/A,FALSE,"REPORT"}</definedName>
    <definedName name="wrn.730._4" hidden="1">{#N/A,#N/A,FALSE,"REPORT"}</definedName>
    <definedName name="wrn.731" hidden="1">{#N/A,#N/A,FALSE,"REPORT"}</definedName>
    <definedName name="wrn.731_1" hidden="1">{#N/A,#N/A,FALSE,"REPORT"}</definedName>
    <definedName name="wrn.731_2" hidden="1">{#N/A,#N/A,FALSE,"REPORT"}</definedName>
    <definedName name="wrn.731_3" hidden="1">{#N/A,#N/A,FALSE,"REPORT"}</definedName>
    <definedName name="wrn.731_4" hidden="1">{#N/A,#N/A,FALSE,"REPORT"}</definedName>
    <definedName name="wrn.750." hidden="1">{#N/A,#N/A,FALSE,"REPORT"}</definedName>
    <definedName name="wrn.750._1" hidden="1">{#N/A,#N/A,FALSE,"REPORT"}</definedName>
    <definedName name="wrn.750._2" hidden="1">{#N/A,#N/A,FALSE,"REPORT"}</definedName>
    <definedName name="wrn.750._3" hidden="1">{#N/A,#N/A,FALSE,"REPORT"}</definedName>
    <definedName name="wrn.750._4" hidden="1">{#N/A,#N/A,FALSE,"REPORT"}</definedName>
    <definedName name="wrn.7501" hidden="1">{#N/A,#N/A,FALSE,"REPORT"}</definedName>
    <definedName name="wrn.7501_1" hidden="1">{#N/A,#N/A,FALSE,"REPORT"}</definedName>
    <definedName name="wrn.7501_2" hidden="1">{#N/A,#N/A,FALSE,"REPORT"}</definedName>
    <definedName name="wrn.7501_3" hidden="1">{#N/A,#N/A,FALSE,"REPORT"}</definedName>
    <definedName name="wrn.7501_4" hidden="1">{#N/A,#N/A,FALSE,"REPORT"}</definedName>
    <definedName name="wrn.760.16." hidden="1">{#N/A,#N/A,FALSE,"REPORT"}</definedName>
    <definedName name="wrn.760.16._1" hidden="1">{#N/A,#N/A,FALSE,"REPORT"}</definedName>
    <definedName name="wrn.760.16._2" hidden="1">{#N/A,#N/A,FALSE,"REPORT"}</definedName>
    <definedName name="wrn.760.16._3" hidden="1">{#N/A,#N/A,FALSE,"REPORT"}</definedName>
    <definedName name="wrn.760.16._4" hidden="1">{#N/A,#N/A,FALSE,"REPORT"}</definedName>
    <definedName name="wrn.7900" hidden="1">{#N/A,#N/A,FALSE,"REPORT"}</definedName>
    <definedName name="wrn.7900_1" hidden="1">{#N/A,#N/A,FALSE,"REPORT"}</definedName>
    <definedName name="wrn.7900_2" hidden="1">{#N/A,#N/A,FALSE,"REPORT"}</definedName>
    <definedName name="wrn.7900_3" hidden="1">{#N/A,#N/A,FALSE,"REPORT"}</definedName>
    <definedName name="wrn.7900_4"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05_1" hidden="1">{#N/A,#N/A,FALSE,"REPORT"}</definedName>
    <definedName name="wrn.905_2" hidden="1">{#N/A,#N/A,FALSE,"REPORT"}</definedName>
    <definedName name="wrn.905_3" hidden="1">{#N/A,#N/A,FALSE,"REPORT"}</definedName>
    <definedName name="wrn.905_4" hidden="1">{#N/A,#N/A,FALSE,"REPORT"}</definedName>
    <definedName name="wrn.95pptgls." hidden="1">{"sec1",#N/A,FALSE,"94PPTAX";"sec2",#N/A,FALSE,"94PPTAX";"sec3",#N/A,FALSE,"94PPTAX";"unsec1",#N/A,FALSE,"94PPTAX";"unsec2",#N/A,FALSE,"94PPTAX"}</definedName>
    <definedName name="wrn.95PROV." hidden="1">{#N/A,#N/A,FALSE,"Taxblinc";#N/A,#N/A,FALSE,"Rsvsacls"}</definedName>
    <definedName name="wrn.96_Finan." hidden="1">{"Finan_96",#N/A,FALSE,"proforma"}</definedName>
    <definedName name="wrn.97." hidden="1">{#N/A,#N/A,FALSE,"지침";#N/A,#N/A,FALSE,"환경분석";#N/A,#N/A,FALSE,"Sheet16"}</definedName>
    <definedName name="wrn.97_Finan." hidden="1">{"Finan_97",#N/A,FALSE,"proforma"}</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vs96MONTHLY." hidden="1">{"_97vs96MONTHLY",#N/A,FALSE,"96ugpl"}</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_1"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9999" hidden="1">{#N/A,#N/A,FALSE,"REPORT"}</definedName>
    <definedName name="wrn.99999_1" hidden="1">{#N/A,#N/A,FALSE,"REPORT"}</definedName>
    <definedName name="wrn.99999_2" hidden="1">{#N/A,#N/A,FALSE,"REPORT"}</definedName>
    <definedName name="wrn.99999_3" hidden="1">{#N/A,#N/A,FALSE,"REPORT"}</definedName>
    <definedName name="wrn.99999_4" hidden="1">{#N/A,#N/A,FALSE,"REPORT"}</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hidden="1">{#N/A,#N/A,FALSE,"Pharm";#N/A,#N/A,FALSE,"WWCM"}</definedName>
    <definedName name="wrn.aaa_1" hidden="1">{#N/A,#N/A,FALSE,"Pharm";#N/A,#N/A,FALSE,"WWCM"}</definedName>
    <definedName name="wrn.aaa_2" hidden="1">{#N/A,#N/A,FALSE,"Pharm";#N/A,#N/A,FALSE,"WWCM"}</definedName>
    <definedName name="wrn.aaa_3" hidden="1">{#N/A,#N/A,FALSE,"Pharm";#N/A,#N/A,FALSE,"WWCM"}</definedName>
    <definedName name="wrn.aaa_4" hidden="1">{#N/A,#N/A,FALSE,"Pharm";#N/A,#N/A,FALSE,"WWCM"}</definedName>
    <definedName name="wrn.aaaaaaa" hidden="1">{#N/A,#N/A,FALSE,"Pharm";#N/A,#N/A,FALSE,"WWCM"}</definedName>
    <definedName name="wrn.aaaaaaa_1" hidden="1">{#N/A,#N/A,FALSE,"Pharm";#N/A,#N/A,FALSE,"WWCM"}</definedName>
    <definedName name="wrn.aaaaaaa_2" hidden="1">{#N/A,#N/A,FALSE,"Pharm";#N/A,#N/A,FALSE,"WWCM"}</definedName>
    <definedName name="wrn.aaaaaaa_3" hidden="1">{#N/A,#N/A,FALSE,"Pharm";#N/A,#N/A,FALSE,"WWCM"}</definedName>
    <definedName name="wrn.aaaaaaa_4"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c_1" hidden="1">{#N/A,#N/A,FALSE,"Index";#N/A,#N/A,FALSE,"IncStmt";#N/A,#N/A,FALSE,"Ratios";#N/A,#N/A,FALSE,"CashFlows";#N/A,#N/A,FALSE,"Ins1";#N/A,#N/A,FALSE,"Ins2";#N/A,#N/A,FALSE,"SelfFund";#N/A,#N/A,FALSE,"SGA";#N/A,#N/A,FALSE,"Recon";#N/A,#N/A,FALSE,"Earnings";#N/A,#N/A,FALSE,"Earnings (2)";#N/A,#N/A,FALSE,"Stock";#N/A,#N/A,FALSE,"Stock (2)";#N/A,#N/A,FALSE,"PeerRatios";#N/A,#N/A,FALSE,"PeerRanks"}</definedName>
    <definedName name="wrn.Accr_Dil." hidden="1">{#N/A,#N/A,FALSE,"Debt Accr";#N/A,#N/A,FALSE,"Stock Accr";#N/A,#N/A,FALSE,"Debt Stock Accr"}</definedName>
    <definedName name="wrn.Accr_Dil._1" hidden="1">{#N/A,#N/A,FALSE,"Debt Accr";#N/A,#N/A,FALSE,"Stock Accr";#N/A,#N/A,FALSE,"Debt Stock Accr"}</definedName>
    <definedName name="wrn.Accretion." hidden="1">{"Accretion",#N/A,FALSE,"Assum"}</definedName>
    <definedName name="wrn.Accruals." hidden="1">{#N/A,#N/A,FALSE,"AccSum";#N/A,#N/A,FALSE,"AccSalaries";#N/A,#N/A,FALSE,"Bonus";#N/A,#N/A,FALSE,"Rent";#N/A,#N/A,FALSE,"rent tax";#N/A,#N/A,FALSE,"Prof.";#N/A,#N/A,FALSE,"misc_accr"}</definedName>
    <definedName name="wrn.ACCTRECONS." hidden="1">{#N/A,#N/A,FALSE,"1110";#N/A,#N/A,FALSE,"1120";#N/A,#N/A,FALSE,"1140";#N/A,#N/A,FALSE,"1150";#N/A,#N/A,FALSE,"chalmers";#N/A,#N/A,FALSE,"gentner";#N/A,#N/A,FALSE,"1230";#N/A,#N/A,FALSE,"PPD INS";#N/A,#N/A,FALSE,"1260";#N/A,#N/A,FALSE,"PPD SVC";#N/A,#N/A,FALSE,"1950";#N/A,#N/A,FALSE,"1960";#N/A,#N/A,FALSE,"2040";#N/A,#N/A,FALSE,"2165";#N/A,#N/A,FALSE,"2200";#N/A,#N/A,FALSE,"2300-2590";#N/A,#N/A,FALSE,"2410";#N/A,#N/A,FALSE,"2600";#N/A,#N/A,FALSE,"3030";#N/A,#N/A,FALSE,"3-31 Adj";#N/A,#N/A,FALSE,"3800";#N/A,#N/A,FALSE,"3850 (REG D)";#N/A,#N/A,FALSE,"3850 (IPO)";#N/A,#N/A,FALSE,"3910-1000";#N/A,#N/A,FALSE,"3950";#N/A,#N/A,FALSE,"3-31 Adj";#N/A,#N/A,FALSE,"Consult and Colab";#N/A,#N/A,FALSE,"Seminars and Cont Ed";#N/A,#N/A,FALSE,"LEASES"}</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K." hidden="1">{"Annual",#N/A,FALSE,"ACK";"Margins",#N/A,FALSE,"ACK";"Q",#N/A,FALSE,"QTRS."}</definedName>
    <definedName name="wrn.Acq._.Model." hidden="1">{"RTN",#N/A,FALSE,"RTN";"Inc Stmt",#N/A,FALSE,"Inc Stmt";"Stats",#N/A,FALSE,"Stats";"Rnds",#N/A,FALSE,"Rnds";"Capx",#N/A,FALSE,"CapX";"Dues",#N/A,FALSE,"Dues";"Hist",#N/A,FALSE,"Hist";"Rev1",#N/A,FALSE,"Rev";"Rev2",#N/A,FALSE,"Rev";"Exp",#N/A,FALSE,"Exp";"Rounds",#N/A,FALSE,"Rounds";"Cap Imp",#N/A,FALSE,"Cap Imp"}</definedName>
    <definedName name="wrn.Acquisition._.Model." hidden="1">{"Return",#N/A,FALSE,"RTN";"Inc Stmt",#N/A,FALSE,"Inc Stmt";"Stats",#N/A,FALSE,"Stats";"Rnds",#N/A,FALSE,"Rnds";"Dues",#N/A,FALSE,"Dues";"Capx",#N/A,FALSE,"CapX";"History",#N/A,FALSE,"Hist";"Rev",#N/A,FALSE,"Rev";"Expenses",#N/A,FALSE,"Exp";"Rounds",#N/A,FALSE,"Rounds";"Capex",#N/A,FALSE,"Capex"}</definedName>
    <definedName name="wrn.Acquisition._.Package." hidden="1">{"Contents",#N/A,FALSE,"Contents";"Acq_Cons PL",#N/A,FALSE,"Consolidating P&amp;L";"Quarterly Summary",#N/A,FALSE,"Summary";"Summary 96_97",#N/A,FALSE,"FY96 VS. FY97";"Acq 96_97 Rollforward",#N/A,FALSE,"96v.97 Rollforward";"Acq Q2",#N/A,FALSE,"Consolidating P&amp;L Q2";"Acq Q3",#N/A,FALSE,"Consolidating P&amp;L Q3"}</definedName>
    <definedName name="wrn.Acquisition_matrix." hidden="1">{"Acq_matrix",#N/A,FALSE,"Acquisition Matrix"}</definedName>
    <definedName name="wrn.Acquisition_matrix._from_AB" hidden="1">{"Acq_matrix",#N/A,FALSE,"Acquisition Matrix"}</definedName>
    <definedName name="wrn.Acquisition_matrix_from_DBAB" hidden="1">{"Acq_matrix",#N/A,FALSE,"Acquisition Matrix"}</definedName>
    <definedName name="wrn.Actives." hidden="1">{"Bay Actives",#N/A,TRUE,"Actives Budget";"Simpsons Actives",#N/A,TRUE,"Actives Budget";"Bay Simpsons Actives",#N/A,TRUE,"Actives Budget";"Zellers Actives",#N/A,TRUE,"Actives Budget";"Total Actives",#N/A,TRUE,"Actives Budget"}</definedName>
    <definedName name="wrn.ActiveWorkbook." hidden="1">{#N/A,#N/A,TRUE,"Overview";#N/A,#N/A,TRUE,"New Gen"}</definedName>
    <definedName name="wrn.ActiveWorkbook2" hidden="1">{#N/A,#N/A,TRUE,"Overview";#N/A,#N/A,TRUE,"New Gen"}</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Data._.Entry." hidden="1">{#N/A,#N/A,FALSE,"Sales"}</definedName>
    <definedName name="wrn.Ad._.Sales._.Op._.Exp." hidden="1">{#N/A,#N/A,FALSE,"ADSALES"}</definedName>
    <definedName name="wrn.adj95." hidden="1">{"adj95mult",#N/A,FALSE,"COMPCO";"adj95est",#N/A,FALSE,"COMPCO"}</definedName>
    <definedName name="wrn.adj95._from_AB" hidden="1">{"adj95mult",#N/A,FALSE,"COMPCO";"adj95est",#N/A,FALSE,"COMPCO"}</definedName>
    <definedName name="wrn.adj95._from_DBAB" hidden="1">{"adj95mult",#N/A,FALSE,"COMPCO";"adj95est",#N/A,FALSE,"COMPCO"}</definedName>
    <definedName name="wrn.adj95a" hidden="1">{"adj95mult",#N/A,FALSE,"COMPCO";"adj95est",#N/A,FALSE,"COMPCO"}</definedName>
    <definedName name="wrn.Adjusted._.Operating._.Profit." hidden="1">{"adj_calc1",#N/A,TRUE,"Sales Projections";"adj_calc2",#N/A,TRUE,"Sales Projections"}</definedName>
    <definedName name="wrn.Adjustments." hidden="1">{"Page1",#N/A,FALSE,"Matrix (1)";"Page2",#N/A,FALSE,"Pay-Out";"Page3",#N/A,FALSE,"Prems_Reserves";"Page4",#N/A,FALSE,"Adj. EPS";"Page5",#N/A,FALSE,"Acc_Dil"}</definedName>
    <definedName name="wrn.Adv._.Pro._.forma." hidden="1">{"ADV Val",#N/A,FALSE,"Annual Model"}</definedName>
    <definedName name="wrn.Advanced." hidden="1">{"Advanced Revenues",#N/A,TRUE,"Advanced";"Advanced APPI Expenses",#N/A,TRUE,"Advanced";"Advanced Expenses 1",#N/A,TRUE,"Advanced";"Advanced Expenses 2",#N/A,TRUE,"Advanced"}</definedName>
    <definedName name="wrn.Aff._.Sales._.Oper._.Exp." hidden="1">{#N/A,#N/A,FALSE,"AFFSALES"}</definedName>
    <definedName name="wrn.AFPONLY."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L." hidden="1">{"Recap",#N/A,FALSE,"N5TXDP1";"PPE Detail",#N/A,FALSE,"N5TXDP1"}</definedName>
    <definedName name="wrn.ALL._....original." hidden="1">{#N/A,#N/A,FALSE,"Qrt Fcst";#N/A,#N/A,FALSE,"Qrt Fcst vs Plan &amp; PY";#N/A,#N/A,FALSE,"FY Fcst vs Plan &amp; PY";#N/A,#N/A,FALSE,"EVA CAP";#N/A,#N/A,FALSE,"EVA NOPAT"}</definedName>
    <definedName name="wrn.All._.but._.Plant." hidden="1">{#N/A,#N/A,TRUE,"Income Statement";#N/A,#N/A,TRUE,"Balance Sheet";#N/A,#N/A,TRUE,"Cash Flow";#N/A,#N/A,TRUE,"Interest Schedule";#N/A,#N/A,TRUE,"Ratios"}</definedName>
    <definedName name="wrn.All._.Consolidations." hidden="1">{#N/A,#N/A,FALSE,"Emmes Services";#N/A,#N/A,FALSE,"Emmes Capital";#N/A,#N/A,FALSE,"Emmes &amp; Co"}</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Departments." hidden="1">{"Hampton Total",#N/A,FALSE,"Total Operating Departments";"Mission 585",#N/A,FALSE,"Mission Dept 585";"ESS 660",#N/A,FALSE,"ESS Dept 660";"Newark 680",#N/A,FALSE,"Newark Dept 680"}</definedName>
    <definedName name="wrn.All._.Departments._.GP." hidden="1">{"Hampton Total GP",#N/A,FALSE,"Total Operating Departments";"Mission 585 GP",#N/A,FALSE,"Mission Dept 585";"ESS 660 GP",#N/A,FALSE,"ESS Dept 660";"Newark 680 GP",#N/A,FALSE,"Newark Dept 680"}</definedName>
    <definedName name="wrn.All._.details._.and._.calcs." hidden="1">{"IS_all_dtls_05_07",#N/A,FALSE,"IS";#N/A,#N/A,FALSE,"CF";#N/A,#N/A,FALSE,"BS";#N/A,#N/A,FALSE,"sgmts"}</definedName>
    <definedName name="wrn.All._.dtls._.and._.calcs._.05_06." hidden="1">{"IS_all_dtls_05_06",#N/A,FALSE,"IS";#N/A,#N/A,FALSE,"CF";#N/A,#N/A,FALSE,"sgmts";#N/A,#N/A,FALSE,"BS";"calcs_05_06",#N/A,FALSE,"calc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tities." hidden="1">{"RRG Revenues",#N/A,TRUE,"RRG Expenses";"RRG APPI Expenses",#N/A,TRUE,"RRG Expenses";"RRG Expenses",#N/A,TRUE,"RRG Expenses";"MRI Revenues",#N/A,TRUE,"MRI Expenses";"MRI APPI Expenses",#N/A,TRUE,"MRI Expenses";"MRI Expenses",#N/A,TRUE,"MRI Expenses";"NMR Revenues",#N/A,TRUE,"NMR Imaging Expenses";"NMR APPI Expenses",#N/A,TRUE,"NMR Imaging Expenses";"NMR Expenses",#N/A,TRUE,"NMR Imaging Expenses";"Others Income",#N/A,TRUE,"Others";"Others APPI Expenses",#N/A,TRUE,"Others";"Others Expenses",#N/A,TRUE,"Others"}</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ain._.Schedules."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Pages." hidden="1">{#N/A,#N/A,FALSE,"Summary";#N/A,#N/A,FALSE,"Fed.State Prov";#N/A,#N/A,FALSE,"Foreign Prov";#N/A,#N/A,FALSE,"Thera Fgrn";#N/A,#N/A,FALSE,"CCD Fgrn";#N/A,#N/A,FALSE,"Biocine Fgrn";#N/A,#N/A,FALSE,"Vision Fgrn";#N/A,#N/A,FALSE,"Frgn vs Dom"}</definedName>
    <definedName name="wrn.All._.pages._1" hidden="1">{#N/A,#N/A,FALSE,"P&amp;L $$$";#N/A,#N/A,FALSE,"P&amp;L %%%";#N/A,#N/A,FALSE,"KPI";#N/A,#N/A,FALSE,"Assumption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Revenue._.Support." hidden="1">{"Revenue All",#N/A,FALSE,"rev_mthly";"ASPs All",#N/A,FALSE,"asp_mthly";"Unit Sales All",#N/A,FALSE,"units_mthly";"Inventory All",#N/A,FALSE,"inv_mthly"}</definedName>
    <definedName name="wrn.All._.Scenario._.Report." hidden="1">{#N/A,#N/A,FALSE,"Comparison";#N/A,#N/A,FALSE,"Base Case";#N/A,#N/A,FALSE,"Alternative #1";#N/A,#N/A,FALSE,"Alternative #2"}</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hedules." hidden="1">{#N/A,#N/A,FALSE,"Schedule A";#N/A,#N/A,FALSE,"Schedule B";#N/A,#N/A,FALSE,"Schedule C";#N/A,#N/A,FALSE,"Schedule D";#N/A,#N/A,FALSE,"Schedule E";#N/A,#N/A,FALSE,"Schedule F";#N/A,#N/A,FALSE,"Schedule G";#N/A,#N/A,FALSE,"Schedule H";#N/A,#N/A,FALSE,"Schedule I";#N/A,#N/A,FALSE,"Schedule J"}</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heets._.One._.by._.One." hidden="1">{#N/A,#N/A,FALSE,"Info";#N/A,#N/A,FALSE,"Op I";#N/A,#N/A,FALSE,"Op O";#N/A,#N/A,FALSE,"LBO I";#N/A,#N/A,FALSE,"LBO O";#N/A,#N/A,FALSE,"Taxes"}</definedName>
    <definedName name="wrn.ALL._.SHEETS._1" hidden="1">{#N/A,#N/A,FALSE,"Adj Proj";#N/A,#N/A,FALSE,"Sheet1";#N/A,#N/A,FALSE,"LBO";#N/A,#N/A,FALSE,"LBOMER";#N/A,#N/A,FALSE,"WACC";#N/A,#N/A,FALSE,"DCF";#N/A,#N/A,FALSE,"DCFMER";#N/A,#N/A,FALSE,"Pooling";#N/A,#N/A,FALSE,"income";#N/A,#N/A,FALSE,"Offer"}</definedName>
    <definedName name="wrn.all._.sheets.2" hidden="1">{#N/A,#N/A,TRUE,"MAIN FT TERM";#N/A,#N/A,TRUE,"MCI  FT TERM ";#N/A,#N/A,TRUE,"OC12 EQV"}</definedName>
    <definedName name="wrn.All._.Sites." hidden="1">{#N/A,#N/A,FALSE,"Bakersfield PCs";#N/A,#N/A,FALSE,"Bremer PCs";#N/A,#N/A,FALSE,"Bakersfield Notebook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N/A,#N/A,FALSE,"cover";#N/A,#N/A,FALSE,"dist. list";#N/A,#N/A,FALSE,"Open Issues"}</definedName>
    <definedName name="wrn.all.c" hidden="1">{#N/A,#N/A,FALSE,"INPUTS";#N/A,#N/A,FALSE,"PROFORMA BSHEET";#N/A,#N/A,FALSE,"COMBINED";#N/A,#N/A,FALSE,"ACQUIROR";#N/A,#N/A,FALSE,"TARGET 1";#N/A,#N/A,FALSE,"TARGET 2";#N/A,#N/A,FALSE,"HIGH YIELD";#N/A,#N/A,FALSE,"OVERFUND"}</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PAGES." hidden="1">{"VIEW_1",#N/A,FALSE,"C1";"VIEW_2",#N/A,FALSE,"C1";"VIEW_3A",#N/A,FALSE,"C3";"VIEW_3B",#N/A,FALSE,"C3b";"VIEW_4",#N/A,FALSE,"C4a";"VIEW_4B",#N/A,FALSE,"C4b";"VIEW_5A",#N/A,FALSE,"C5";"VIEW_5B",#N/A,FALSE,"C5";"VIEW_5C",#N/A,FALSE,"C5";"VIEW_6A",#N/A,FALSE,"C6";"VIEW_6B",#N/A,FALSE,"C6";"VIEW_6C",#N/A,FALSE,"C6";"VIEW_R9",#N/A,FALSE,"R9"}</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pages." hidden="1">{#N/A,#N/A,TRUE,"Historicals";#N/A,#N/A,TRUE,"Charts";#N/A,#N/A,TRUE,"Forecasts"}</definedName>
    <definedName name="wrn.allpages._1"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ortization." hidden="1">{"Exist Debt Amort",#N/A,TRUE,"Financials";"Intangible Amort",#N/A,TRUE,"Financials";"Proj Debt Amort",#N/A,TRUE,"Financials";"Proj Pfd Amort",#N/A,TRUE,"Financials"}</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MTNOL." hidden="1">{#N/A,#N/A,TRUE,"91AMTNOL";#N/A,#N/A,TRUE,"92AMTNOL";#N/A,#N/A,TRUE,"93AMTNOL"}</definedName>
    <definedName name="wrn.ANADARKO." hidden="1">{"Table1",#N/A,FALSE,"ANADARKO";"Table2",#N/A,FALSE,"ANADARKO";"Table3",#N/A,FALSE,"ANADARKO";"Table3c",#N/A,FALSE,"ANADARKO";"Table3c2",#N/A,FALSE,"ANADARKO";"Table5",#N/A,FALSE,"ANADARKO"}</definedName>
    <definedName name="wrn.ANALYSIS." hidden="1">{"STATIONS",#N/A,TRUE,"Station OCF";"COMPS",#N/A,TRUE,"COMPS";"CAP",#N/A,TRUE,"PUBLIC";"TVCAPDET",#N/A,TRUE,"CAPDET";"DCF",#N/A,TRUE,"DCF"}</definedName>
    <definedName name="wrn.Analysis._.using._.RFP." hidden="1">{#N/A,#N/A,TRUE,"YTD REV";#N/A,#N/A,TRUE,"ACT YTD";#N/A,#N/A,TRUE,"MANAGEMENT I.S.";#N/A,#N/A,TRUE,"4100-400";#N/A,#N/A,TRUE,"CPP YTD";#N/A,#N/A,TRUE,"NEW BUSINESS RFP";#N/A,#N/A,TRUE,"AERO MNGMNT RFP ";#N/A,#N/A,TRUE,"East CPP";#N/A,#N/A,TRUE,"East RFP";#N/A,#N/A,TRUE,"EastM RFP";#N/A,#N/A,TRUE,"EastT RFP";#N/A,#N/A,TRUE,"FARG CPP";#N/A,#N/A,TRUE,"FARG RFP";#N/A,#N/A,TRUE,"LENS RFP";#N/A,#N/A,TRUE,"FLIGHTDESIGN RFP";#N/A,#N/A,TRUE,"TWT RFP";#N/A,#N/A,TRUE,"West RFP";#N/A,#N/A,TRUE,"INFO SECT SUM CPP";#N/A,#N/A,TRUE,"INFO SECT SUM RFP";#N/A,#N/A,TRUE,"INFO MNGMNT RFP";#N/A,#N/A,TRUE,"ADV PRGMS RFP";#N/A,#N/A,TRUE,"COMM ENG RFP";#N/A,#N/A,TRUE,"DYT OPS RFP";#N/A,#N/A,TRUE,"GSA RFP";#N/A,#N/A,TRUE,"HUM SYS RFP";#N/A,#N/A,TRUE,"ISY RFP";#N/A,#N/A,TRUE,"SEN RFP";#N/A,#N/A,TRUE,"SYS ENG RFP";#N/A,#N/A,TRUE,"SYS INT RFP";#N/A,#N/A,TRUE,"WEA SYS RFP";#N/A,#N/A,TRUE,"TR SECT SUM CPP";#N/A,#N/A,TRUE,"TRANS MNGMNT RFP";#N/A,#N/A,TRUE,"TR SECT SUM RFP";#N/A,#N/A,TRUE,"ATC RFP";#N/A,#N/A,TRUE,"CDRC RFP";#N/A,#N/A,TRUE,"ITS RFP";#N/A,#N/A,TRUE," LG RFP";#N/A,#N/A,TRUE,"TSC RFP";#N/A,#N/A,TRUE,"SALES RFP";#N/A,#N/A,TRUE,"EBIT RFP";#N/A,#N/A,TRUE,"CPP VAR YTD";#N/A,#N/A,TRUE,"RFP YTD ";#N/A,#N/A,TRUE,"RFP VAR YTD  ";#N/A,#N/A,TRUE,"ACT MTH";#N/A,#N/A,TRUE,"CPP mth";#N/A,#N/A,TRUE,"CPP VAR MTH";#N/A,#N/A,TRUE,"RFP mth ";#N/A,#N/A,TRUE,"RFP VAR MTH";#N/A,#N/A,TRUE,"AERO SECT SUM CPP";#N/A,#N/A,TRUE,"AERO SECT SUM RFP "}</definedName>
    <definedName name="wrn.Analytic." hidden="1">{#N/A,#N/A,FALSE,"Fisons_Sci_Instr";#N/A,#N/A,FALSE,"Fisons_Lab_Supplies";#N/A,#N/A,FALSE,"Nunc";#N/A,#N/A,FALSE,"Sorvall";#N/A,#N/A,FALSE,"Dynatech";#N/A,#N/A,FALSE,"Hach"}</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Recap." hidden="1">{"Annual Recap",#N/A,FALSE,"Annual Recap"}</definedName>
    <definedName name="wrn.Annual_n_Quarterly." hidden="1">{"Annual",#N/A,FALSE,"Sales &amp; Market";"Quarterly",#N/A,FALSE,"Sales &amp; Market"}</definedName>
    <definedName name="wrn.AnnualRentRoll." hidden="1">{"AnnualRentRoll",#N/A,FALSE,"RentRoll"}</definedName>
    <definedName name="wrn.aop." hidden="1">{#N/A,#N/A,TRUE,"Cover";#N/A,#N/A,TRUE,"Assumption";#N/A,#N/A,TRUE,"P&amp;L 1999";#N/A,#N/A,TRUE,"ASP";#N/A,#N/A,TRUE,"Units";#N/A,#N/A,TRUE,"Revenue";#N/A,#N/A,TRUE,"FlgUnitCst";#N/A,#N/A,TRUE,"FlgCos";#N/A,#N/A,TRUE,"GM$";#N/A,#N/A,TRUE,"GM%";#N/A,#N/A,TRUE,"COGS";#N/A,#N/A,TRUE,"Allocation"}</definedName>
    <definedName name="wrn.aop99." hidden="1">{#N/A,#N/A,FALSE,"Full Year";#N/A,#N/A,FALSE,"Oct";#N/A,#N/A,FALSE,"Nov";#N/A,#N/A,FALSE,"Dec";#N/A,#N/A,FALSE,"Jan";#N/A,#N/A,FALSE,"Feb";#N/A,#N/A,FALSE,"Mar";#N/A,#N/A,FALSE,"Apr";#N/A,#N/A,FALSE,"May";#N/A,#N/A,FALSE,"Jun";#N/A,#N/A,FALSE,"Jul";#N/A,#N/A,FALSE,"Aug";#N/A,#N/A,FALSE,"Sep"}</definedName>
    <definedName name="wrn.aop99._1" hidden="1">{#N/A,#N/A,FALSE,"Full Year";#N/A,#N/A,FALSE,"Oct";#N/A,#N/A,FALSE,"Nov";#N/A,#N/A,FALSE,"Dec";#N/A,#N/A,FALSE,"Jan";#N/A,#N/A,FALSE,"Feb";#N/A,#N/A,FALSE,"Mar";#N/A,#N/A,FALSE,"Apr";#N/A,#N/A,FALSE,"May";#N/A,#N/A,FALSE,"Jun";#N/A,#N/A,FALSE,"Jul";#N/A,#N/A,FALSE,"Aug";#N/A,#N/A,FALSE,"Sep"}</definedName>
    <definedName name="wrn.Appraisal." hidden="1">{#N/A,#N/A,FALSE,"APPRAISAL";#N/A,#N/A,FALSE,"APPRAISAL 2";#N/A,#N/A,FALSE,"APPRAISAL 3"}</definedName>
    <definedName name="wrn.Appraisal._.2." hidden="1">{#N/A,#N/A,FALSE,"Appraisal 2"}</definedName>
    <definedName name="wrn.Appraisal._.3." hidden="1">{#N/A,#N/A,FALSE,"Appraisal 3"}</definedName>
    <definedName name="wrn.Apr._.Forecast." hidden="1">{"Apr",#N/A,FALSE,"Manager Report"}</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px_.budget2" hidden="1">{"Title Page",#N/A,FALSE,"title page";"Operating Expenses",#N/A,FALSE,"Operating Exp";"Capital Expenses",#N/A,FALSE,"Capital Exp"}</definedName>
    <definedName name="wrn.AQUIROR._.DCF." hidden="1">{"AQUIRORDCF",#N/A,FALSE,"Merger consequences";"Acquirorassns",#N/A,FALSE,"Merger consequences"}</definedName>
    <definedName name="wrn.AQUIROR._.DCF._from_AB" hidden="1">{"AQUIRORDCF",#N/A,FALSE,"Merger consequences";"Acquirorassns",#N/A,FALSE,"Merger consequences"}</definedName>
    <definedName name="wrn.AQUIROR._.DCF._from_DBAB" hidden="1">{"AQUIRORDCF",#N/A,FALSE,"Merger consequences";"Acquirorassns",#N/A,FALSE,"Merger consequences"}</definedName>
    <definedName name="wrn.AR." hidden="1">{"AR",#N/A,TRUE,"AR 9904"}</definedName>
    <definedName name="wrn.AR9906." hidden="1">{"ar9906",#N/A,TRUE,"AR 9906"}</definedName>
    <definedName name="wrn.AR9907." hidden="1">{"AR9907",#N/A,TRUE,"AR 9907"}</definedName>
    <definedName name="wrn.asg." hidden="1">{#N/A,#N/A,FALSE,"Exh 1";#N/A,#N/A,FALSE,"Exh 2";#N/A,#N/A,FALSE,"Exh 2a";#N/A,#N/A,FALSE,"Exh 3";#N/A,#N/A,FALSE,"Exhib 4";#N/A,#N/A,FALSE,"eh 5";#N/A,#N/A,FALSE,"Exh 6"}</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N." hidden="1">{#N/A,#N/A,FALSE,"ASN YTD";#N/A,#N/A,FALSE,"122 DOS MD HP HMO";#N/A,#N/A,FALSE,"122 UR MD HP HMO";#N/A,#N/A,FALSE,"123 DOS MD HP TPA";#N/A,#N/A,FALSE,"123 UR MD HP TPA";#N/A,#N/A,FALSE,"124 DOS MD HP Medicaid";#N/A,#N/A,FALSE,"124 UR MD HP Medicaid";#N/A,#N/A,FALSE,"131 DOS MD HP HMO-OON";#N/A,#N/A,FALSE,"131 UR MD HP HMO-OON";#N/A,#N/A,FALSE,"133 DOS MD HP WC";#N/A,#N/A,FALSE,"133 UR MD HP WC";#N/A,#N/A,FALSE,"135 DOS MD HP TPA-OON";#N/A,#N/A,FALSE,"135 UR MD HP TPA-OON";#N/A,#N/A,FALSE,"136 DOS MD HP Medicaid-OON";#N/A,#N/A,FALSE,"136 UR MD HP Medicaid-OON";#N/A,#N/A,FALSE,"141 DOS MD HP POS OON";#N/A,#N/A,FALSE,"141 UR MD HP POS OON";#N/A,#N/A,FALSE,"142 DOS MD HP Indemnity";#N/A,#N/A,FALSE,"142 UR MD HP Indemnity"}</definedName>
    <definedName name="wrn.ASO." hidden="1">{"ASO 1996",#N/A,FALSE,"DOS YTD";#N/A,#N/A,FALSE,"19-20-21-39-47 DOS MetLife";#N/A,#N/A,FALSE,"19-20-21-39-47 UR MetLife";#N/A,#N/A,FALSE,"24 DOS PacifiCare of CA PPO";#N/A,#N/A,FALSE,"24 UR PacifiCare of CA PPO";#N/A,#N/A,FALSE,"25 DOS Lincoln Hospital";#N/A,#N/A,FALSE,"25 UR Lincoln Hospital";#N/A,#N/A,FALSE,"31 DOS Blue Cross Rural";#N/A,#N/A,FALSE,"31 UR Blue Cross Rural";#N/A,#N/A,FALSE,"40 DOS Intel";#N/A,#N/A,FALSE,"40 UR Intel";#N/A,#N/A,FALSE,"41 DOS Intel";#N/A,#N/A,FALSE,"41 UR Intel";#N/A,#N/A,FALSE,"43 DOS Blue Cross-Metro";#N/A,#N/A,FALSE,"43 UR Blue Cross-Metro";#N/A,#N/A,FALSE,"46 DOS E &amp; E Trust";#N/A,#N/A,FALSE,"46 UR E &amp; E Trust";#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102 DOS CIGNA for Seniors";#N/A,#N/A,FALSE,"102 UR CIGNA for Seniors";#N/A,#N/A,FALSE,"111 DOS Prudential PG&amp;E";#N/A,#N/A,FALSE,"111 UR Prudential PG&amp;E";#N/A,#N/A,FALSE,"114 DOS CA Firefighters";#N/A,#N/A,FALSE,"114 UR CA Firefighters";#N/A,#N/A,FALSE,"121 DOS HPR Plus";#N/A,#N/A,FALSE,"121 UR HPR Plus";#N/A,#N/A,FALSE,"163 DOS Sceet-Blue Cross";#N/A,#N/A,FALSE,"163 UR Sceet-Blue Cross";#N/A,#N/A,FALSE,"164 DOS Prudential Healthcare";#N/A,#N/A,FALSE,"164 UR Prudential Healthcare"}</definedName>
    <definedName name="wrn.ASO1." hidden="1">{"ASO",#N/A,FALSE,"1995 YTD";#N/A,#N/A,FALSE,"20-39-47 DOS MetLife";#N/A,#N/A,FALSE,"20-39-47 UR MetLife";#N/A,#N/A,FALSE,"25 DOS Lincoln Hospital";#N/A,#N/A,FALSE,"25 UR Lincoln Hospital";#N/A,#N/A,FALSE,"31 DOS Blue Cross Rural";#N/A,#N/A,FALSE,"31 UR Blue Cross Rural";#N/A,#N/A,FALSE,"33 DOS Pacificare";#N/A,#N/A,FALSE,"33 UR PacifiCare";#N/A,#N/A,FALSE,"40 DOS Intel";#N/A,#N/A,FALSE,"40 UR Intel";#N/A,#N/A,FALSE,"41 DOS Intel";#N/A,#N/A,FALSE,"41 UR Intel";#N/A,#N/A,FALSE,"43 DOS Blue Cross-Metro";#N/A,#N/A,FALSE,"43 UR Blue Cross-Metro";#N/A,#N/A,FALSE,"46 DOS E &amp; E Trust";#N/A,#N/A,FALSE,"46 UR E &amp; E Trust";#N/A,#N/A,FALSE,"50 DOS CIGNA AZ Flex";#N/A,#N/A,FALSE,"50 UR CIGNA AZ Flex";#N/A,#N/A,FALSE,"51 DOS Mid Americare";#N/A,#N/A,FALSE,"51 UR Mid Americare";#N/A,#N/A,FALSE,"60 DOS Prudential";#N/A,#N/A,FALSE,"60 UR Prudential";#N/A,#N/A,FALSE,"62 DOS NWNL";#N/A,#N/A,FALSE,"62 UR NWNL";#N/A,#N/A,FALSE,"63 DOS Samaritan Plus";#N/A,#N/A,FALSE,"63 UR Samaritan Plus";#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90 DOS Aetna PPO";#N/A,#N/A,FALSE,"90 UR Aetna PPO";#N/A,#N/A,FALSE,"91 DOS Aetna POS";#N/A,#N/A,FALSE,"91 UR Aetna POS";#N/A,#N/A,FALSE,"94 DOS Aetna Amdahl";#N/A,#N/A,FALSE,"94 UR Aetna Amdahl";#N/A,#N/A,FALSE,"102 DOS CIGNA for Seniors";#N/A,#N/A,FALSE,"102 UR CIGNA for Seniors";#N/A,#N/A,FALSE,"111 DOS Prudential PG&amp;E";#N/A,#N/A,FALSE,"111 UR Prudential PG&amp;E";#N/A,#N/A,FALSE,"114 DOS CA Firefighters";#N/A,#N/A,FALSE,"114 UR CA Firefighters"}</definedName>
    <definedName name="wrn.ASS." hidden="1">{"one",#N/A,FALSE,"Sheet1";"TWO",#N/A,FALSE,"Sheet1"}</definedName>
    <definedName name="wrn.assumptions." hidden="1">{"baseassum",#N/A,FALSE,"BASEDCF";"bassum2",#N/A,FALSE,"BASEDCF";"hmix",#N/A,FALSE,"BASEDCF"}</definedName>
    <definedName name="wrn.assumptions._1" hidden="1">{"baseassum",#N/A,FALSE,"BASEDCF";"bassum2",#N/A,FALSE,"BASEDCF";"hmix",#N/A,FALSE,"BASEDCF"}</definedName>
    <definedName name="wrn.audit._.adjustments." hidden="1">{#N/A,#N/A,TRUE,"Summary";#N/A,#N/A,TRUE,"Amort.";#N/A,#N/A,TRUE,"93TAX";#N/A,#N/A,TRUE,"93NOLCB";#N/A,#N/A,TRUE,"92TAX";#N/A,#N/A,TRUE,"92NOLCB";#N/A,#N/A,TRUE,"91TAX";#N/A,#N/A,TRUE,"91NOLCB";#N/A,#N/A,TRUE,"92AMTNOL";#N/A,#N/A,TRUE,"921120X"}</definedName>
    <definedName name="wrn.Aug._.Forecast." hidden="1">{"Aug",#N/A,FALSE,"Manager Report"}</definedName>
    <definedName name="wrn.AUGUST."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stria." hidden="1">{#N/A,#N/A,FALSE,"DCF comm";#N/A,#N/A,FALSE,"DCF2";#N/A,#N/A,FALSE,"Relief Fr Royalty";#N/A,#N/A,FALSE,"Asset Charges";#N/A,#N/A,FALSE,"Workforce";#N/A,#N/A,FALSE,"WACC Recon"}</definedName>
    <definedName name="wrn.Auto._.Comp." hidden="1">{#N/A,#N/A,FALSE,"Sheet1"}</definedName>
    <definedName name="wrn.Auto._.Comp._1" hidden="1">{#N/A,#N/A,FALSE,"Sheet1"}</definedName>
    <definedName name="wrn.Aventis._.Analysis."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rage._.price._.list." hidden="1">{#N/A,#N/A,FALSE,"AVG"}</definedName>
    <definedName name="wrn.Back._.Page." hidden="1">{"Back Page",#N/A,FALSE,"Front and Back"}</definedName>
    <definedName name="wrn.Back._.Page._1" hidden="1">{"Back Page",#N/A,FALSE,"Front and Back"}</definedName>
    <definedName name="wrn.backup." hidden="1">{"financials",#N/A,FALSE,"BASIC";"interest",#N/A,FALSE,"BASIC";"leasing and financing",#N/A,FALSE,"BASIC";"returns back up",#N/A,FALSE,"BASIC"}</definedName>
    <definedName name="wrn.Bal._.Sht._.and._.Detail." hidden="1">{"Balance Sheet",#N/A,FALSE,"Balance Sheet";"Detail Lines",#N/A,FALSE,"Balance Sheet"}</definedName>
    <definedName name="wrn.Bal._.Sht._.Bud._.vs._.Act." hidden="1">{#N/A,#N/A,FALSE,"BS Compare"}</definedName>
    <definedName name="wrn.balance." hidden="1">{"balance",#N/A,TRUE,"Balance Energético de pèrdidas";"tecnicas y no tecnicas",#N/A,TRUE,"Pérdidas contra presupuesto";"evolucion",#N/A,TRUE,"Evolucion de las perdidas";"movil",#N/A,TRUE,"año móvil"}</definedName>
    <definedName name="wrn.BALANCE._.PARA._.LUIZ._.CLAUDIO." hidden="1">{#N/A,#N/A,FALSE,"Hoja1";#N/A,#N/A,FALSE,"Hoja2"}</definedName>
    <definedName name="wrn.BALANCE._.PARA._.LUIZ._.CLAUDIO._1" hidden="1">{#N/A,#N/A,FALSE,"Hoja1";#N/A,#N/A,FALSE,"Hoja2"}</definedName>
    <definedName name="wrn.Balance._.Sheet." hidden="1">{"Assets",#N/A,FALSE,"Balance Sheet";"Liabilities",#N/A,FALSE,"Balance Sheet"}</definedName>
    <definedName name="wrn.Balance._.Sheet._.5B." hidden="1">{"Balance Sheet",#N/A,FALSE,"#5B"}</definedName>
    <definedName name="wrn.Balance._.Sheet._.5C." hidden="1">{"Balance Sheet",#N/A,FALSE,"#5C"}</definedName>
    <definedName name="wrn.Balance._.Sheet._.Group." hidden="1">{#N/A,#N/A,FALSE,"Group Consolidated BS";"Stephan Brun - Personal View",#N/A,FALSE,"BNFL Inc BS";#N/A,#N/A,FALSE,"Group BS";#N/A,#N/A,FALSE,"BFS BS";#N/A,#N/A,FALSE,"Group Elim BS"}</definedName>
    <definedName name="wrn.Balance._.Sheet._.Inc." hidden="1">{#N/A,#N/A,FALSE,"BNFL Inc BS";#N/A,#N/A,FALSE,"Corp BS";#N/A,#N/A,FALSE,"ETTP BS";#N/A,#N/A,FALSE,"AMWTP BS";#N/A,#N/A,FALSE,"BSRC BS";#N/A,#N/A,FALSE,"MSC BS";#N/A,#N/A,FALSE,"Inc Elim BS"}</definedName>
    <definedName name="wrn.Balance._.Sheet._.Qtr._.Workbook." hidden="1">{#N/A,#N/A,FALSE,"Checklist";#N/A,#N/A,FALSE,"Balance Sheet";#N/A,#N/A,FALSE,"COC - Quarterly";#N/A,#N/A,FALSE,"COC - Year-To-Date";#N/A,#N/A,FALSE,"AR Aging";#N/A,#N/A,FALSE,"Other AR";#N/A,#N/A,FALSE,"Fixed Assets";#N/A,#N/A,FALSE,"Inventory_LC";#N/A,#N/A,FALSE,"Inventory_Units";#N/A,#N/A,FALSE,"Income Tax Schedule";#N/A,#N/A,FALSE,"Interco. Detail";#N/A,#N/A,FALSE,"Interco. Summary";#N/A,#N/A,FALSE,"Interco. Sales &amp; GP";#N/A,#N/A,FALSE,"Due dates";#N/A,#N/A,FALSE,"Policies"}</definedName>
    <definedName name="wrn.balance._.sheet._1" hidden="1">{"bs",#N/A,FALSE,"SCF"}</definedName>
    <definedName name="wrn.BALSNOELIMS." hidden="1">{"BalSNOELIMS",#N/A,FALSE,"iatmwoelim"}</definedName>
    <definedName name="wrn.BANK." hidden="1">{"TITLE",#N/A,FALSE,"Other";"NI",#N/A,FALSE,"INCOME";"QNI",#N/A,FALSE,"QINCOME";"QCASHFLOW",#N/A,FALSE,"QCASHFLOW";"BALSHT",#N/A,FALSE,"BALSHT";"QBALSHT",#N/A,FALSE,"QBALSHT";"ASSUMPTIONS",#N/A,FALSE,"ASSUMTIONS"}</definedName>
    <definedName name="wrn.Bank._.Book." hidden="1">{#N/A,#N/A,FALSE,"Consol For Bank";#N/A,#N/A,FALSE,"Model Output";#N/A,#N/A,FALSE," 97 Segments";#N/A,#N/A,FALSE,"98 Segments";#N/A,#N/A,FALSE,"99 Segments";#N/A,#N/A,FALSE,"2000 Segments";#N/A,#N/A,FALSE,"2001 Segments";#N/A,#N/A,FALSE,"2002 Segments";#N/A,#N/A,FALSE,"2003 Segments";#N/A,#N/A,FALSE,"2004 Segments";#N/A,#N/A,FALSE,"2005 Segments";#N/A,#N/A,FALSE,"2006 Segments";#N/A,#N/A,FALSE,"Original TSC";#N/A,#N/A,FALSE,"Pulse";#N/A,#N/A,FALSE,"Lincom";#N/A,#N/A,FALSE,"ACS";#N/A,#N/A,FALSE,"Synergies Other";#N/A,#N/A,FALSE,"Revised TSC";#N/A,#N/A,FALSE,"Wireless";#N/A,#N/A,FALSE,"Cayenta";#N/A,#N/A,FALSE,"Scan";#N/A,#N/A,FALSE,"Emerging";#N/A,#N/A,FALSE,"Corp"}</definedName>
    <definedName name="wrn.bank._.model." hidden="1">{"banks",#N/A,FALSE,"BASI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u." hidden="1">{#N/A,#N/A,FALSE,"Report 2";#N/A,#N/A,FALSE,"Report 3";#N/A,#N/A,FALSE,"Konrzern"}</definedName>
    <definedName name="wrn.Base._.WLC." hidden="1">{"Cash Flow",#N/A,FALSE,"Base";"Pro Forma",#N/A,FALSE,"Base";"Invest Sch",#N/A,FALSE,"Base"}</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External." hidden="1">{"INCSTAT",#N/A,FALSE,"Income Stat";"Rev1",#N/A,FALSE,"IPO Revs";"OpEx1",#N/A,FALSE,"Op Expenses";"OpEx2",#N/A,FALSE,"Op Expenses";"Cash Flow",#N/A,FALSE,"Cash Flow";"Bal Sht",#N/A,FALSE,"Bal Sht"}</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Y." hidden="1">{"baypage1",#N/A,FALSE,"1995";"baypage2",#N/A,FALSE,"1995";"baypage3",#N/A,FALSE,"1995"}</definedName>
    <definedName name="wrn.BBE._.Budget._.Draft." hidden="1">{#N/A,#N/A,TRUE,"Summary";#N/A,#N/A,TRUE,"Salary";#N/A,#N/A,TRUE,"Cars";#N/A,#N/A,TRUE,"Paramaters";#N/A,#N/A,TRUE,"Current Maintenance";#N/A,#N/A,TRUE,"Maint";#N/A,#N/A,TRUE,"Facilities";#N/A,#N/A,TRUE,"Non Contract Training";#N/A,#N/A,TRUE,"Targets";#N/A,#N/A,TRUE,"Conv";#N/A,#N/A,TRUE,"Market Plan"}</definedName>
    <definedName name="wrn.BCG._.All._.Periods." hidden="1">{#N/A,#N/A,TRUE,"Monthly BCG";#N/A,#N/A,TRUE,"Qrt BCG";#N/A,#N/A,TRUE,"FY BCG";#N/A,#N/A,TRUE,"1Q BCG";#N/A,#N/A,TRUE,"2Q BCG";#N/A,#N/A,TRUE,"3Q BCG";#N/A,#N/A,TRUE,"4Q BCG"}</definedName>
    <definedName name="wrn.bd." hidden="1">{"bdpl",#N/A,TRUE,"punt";"bdexps",#N/A,TRUE,"punt";"bdbs",#N/A,TRUE,"punt";"bdcf",#N/A,TRUE,"punt"}</definedName>
    <definedName name="wrn.bd._1" hidden="1">{"bdpl",#N/A,TRUE,"punt";"bdexps",#N/A,TRUE,"punt";"bdbs",#N/A,TRUE,"punt";"bdcf",#N/A,TRUE,"punt"}</definedName>
    <definedName name="wrn.BEL." hidden="1">{"IS",#N/A,FALSE,"IS";"RPTIS",#N/A,FALSE,"RPTIS";"STATS",#N/A,FALSE,"STATS";"CELL",#N/A,FALSE,"CELL";"BS",#N/A,FALSE,"BS"}</definedName>
    <definedName name="wrn.BEL.1" hidden="1">{"IS",#N/A,FALSE,"IS";"RPTIS",#N/A,FALSE,"RPTIS";"STATS",#N/A,FALSE,"STATS";"CELL",#N/A,FALSE,"CELL";"BS",#N/A,FALSE,"BS"}</definedName>
    <definedName name="wrn.Bergen." hidden="1">{"Bergen APPI Expenses",#N/A,FALSE,"Advanced Imaging of Bergen Exp";"Bergen Expenses",#N/A,FALSE,"Advanced Imaging of Bergen Exp";"WIC Expense Categories",#N/A,FALSE,"Advanced Imaging of Bergen Exp"}</definedName>
    <definedName name="wrn.Bericht._.Vorstand." hidden="1">{#N/A,#N/A,FALSE,"Finale1";#N/A,#N/A,FALSE,"Finale2";#N/A,#N/A,FALSE,"peiodisch1";#N/A,#N/A,FALSE,"periodisch2";#N/A,#N/A,FALSE,"Aktiv";#N/A,#N/A,FALSE,"Passiv";#N/A,#N/A,FALSE,"Report 2";#N/A,#N/A,FALSE,"Report 3";#N/A,#N/A,FALSE,"Summary";#N/A,#N/A,FALSE,"EWB";#N/A,#N/A,FALSE,"Actual-Budget (kum)";#N/A,#N/A,FALSE,"Actual-Budget (per)";#N/A,#N/A,FALSE,"Comparison YTD"}</definedName>
    <definedName name="wrn.Best._.Case." hidden="1">{"Assumptions","Best Case",FALSE,"1999 Assumptions";"Accruals",#N/A,FALSE,"Accruals and Estimates";"Income",#N/A,FALSE,"Budget Reports";"Cash",#N/A,FALSE,"Budget Reports";"BS",#N/A,FALSE,"Budget Reports"}</definedName>
    <definedName name="wrn.BidCo." hidden="1">{#N/A,#N/A,FALSE,"BidCo Assumptions";#N/A,#N/A,FALSE,"Credit Stats";#N/A,#N/A,FALSE,"Bidco Summary";#N/A,#N/A,FALSE,"BIDCO Consolidated"}</definedName>
    <definedName name="wrn.BIS_Vorgaben." hidden="1">{#N/A,#N/A,FALSE,"Aktiv";#N/A,#N/A,FALSE,"stat.con.";#N/A,#N/A,FALSE,"Konzern"}</definedName>
    <definedName name="wrn.Bista_Unterlagen."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ack._.Book." hidden="1">{#N/A,#N/A,FALSE,"Chase";#N/A,#N/A,FALSE,"Merc-Pos";#N/A,#N/A,FALSE,"Merc-disb";#N/A,#N/A,FALSE,"Customs";#N/A,#N/A,FALSE,"CITI";#N/A,#N/A,FALSE,"Mellon";#N/A,#N/A,FALSE,"BankOne"}</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Packet." hidden="1">{#N/A,#N/A,FALSE,"Proj12BOARD";#N/A,#N/A,FALSE,"Proj36BOARD";#N/A,#N/A,FALSE,"Rev12BOARD";#N/A,#N/A,FALSE,"Rev36BOARD";#N/A,#N/A,FALSE,"Mktg12BOARD";#N/A,#N/A,FALSE,"Mktg36BOARD"}</definedName>
    <definedName name="wrn.Board._.Report." hidden="1">{#N/A,#N/A,FALSE,"Sales &amp; GP";#N/A,#N/A,FALSE,"Operating Expenses"}</definedName>
    <definedName name="wrn.Board._.Summary."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wrn.Bob." hidden="1">{#N/A,#N/A,FALSE,"PBG Plan vs Fcst";#N/A,#N/A,FALSE,"PBG Aug vs Sept";#N/A,#N/A,FALSE,"PBG Q2vQ3";#N/A,#N/A,FALSE,"PBG Q3vQ4";#N/A,#N/A,FALSE,"PBG Q2vQ3 wo Intg";#N/A,#N/A,FALSE,"PBG Q3vQ4 wo Intg ";#N/A,#N/A,FALSE,"Intg Q2vQ3";#N/A,#N/A,FALSE,"Intg Q3vQ4"}</definedName>
    <definedName name="wrn.Book." hidden="1">{"EVA",#N/A,FALSE,"SMT2";#N/A,#N/A,FALSE,"Summary";#N/A,#N/A,FALSE,"Graphs";#N/A,#N/A,FALSE,"4 Panel"}</definedName>
    <definedName name="wrn.book._.chiffres." hidden="1">{#N/A,#N/A,TRUE,"Cigarettes";#N/A,#N/A,TRUE,"Conso";#N/A,#N/A,TRUE,"Cigares";#N/A,#N/A,TRUE,"Logistics";#N/A,#N/A,TRUE,"Brokers";#N/A,#N/A,TRUE,"DCF";#N/A,#N/A,TRUE,"SoP";#N/A,#N/A,TRUE,"Stock ";#N/A,#N/A,TRUE,"Graphs cigtt";#N/A,#N/A,TRUE,"Graphs cigar";#N/A,#N/A,TRUE,"Graphs logist";#N/A,#N/A,TRUE,"ETI";#N/A,#N/A,TRUE,"Logista"}</definedName>
    <definedName name="wrn.Book._1" hidden="1">{"EVA",#N/A,FALSE,"SMT2";#N/A,#N/A,FALSE,"Summary";#N/A,#N/A,FALSE,"Graphs";#N/A,#N/A,FALSE,"4 Panel"}</definedName>
    <definedName name="wrn.BOOK1.XLS." hidden="1">{#N/A,#N/A,FALSE,"Sheet1"}</definedName>
    <definedName name="wrn.BOTH." hidden="1">{"DOLS",#N/A,FALSE,"G&amp;A_TOT";"PDS",#N/A,FALSE,"G&amp;A_TOT"}</definedName>
    <definedName name="wrn.boy." hidden="1">{"boy",#N/A,FALSE,"punt"}</definedName>
    <definedName name="wrn.boy._1" hidden="1">{"boy",#N/A,FALSE,"punt"}</definedName>
    <definedName name="wrn.BPlan." hidden="1">{#N/A,#N/A,FALSE,"F_Plan";#N/A,#N/A,FALSE,"Parameter"}</definedName>
    <definedName name="wrn.Bread._.improvers._.wsheet." hidden="1">{#N/A,#N/A,FALSE,"BIMP";#N/A,#N/A,FALSE,"BIMP"}</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oker._.Models." hidden="1">{"Alex",#N/A,FALSE,"Alex Brown";"First",#N/A,FALSE,"First Analysis";"Goldman",#N/A,FALSE,"Goldman";"Hambrecht",#N/A,FALSE,"Hambrecht";"Harris",#N/A,FALSE,"Harris";"Lehman",#N/A,FALSE,"Lehman";"Merrill",#N/A,FALSE,"Merrill";"Montgomery",#N/A,FALSE,"Montgomery";"Paine",#N/A,FALSE,"Paine";"Robertson",#N/A,FALSE,"Robertson";"Salomon",#N/A,FALSE,"Salomon";"Volpe",#N/A,FALSE,"Volpe";"Wedbush",#N/A,FALSE,"Wedbush";"EPS",#N/A,FALSE,"FY96 Street Est."}</definedName>
    <definedName name="wrn.Broker._.Vs._.QC._.Reports." hidden="1">{"EPS",#N/A,FALSE,"FY95 Street Est.";"Margin",#N/A,FALSE,"FY95 Street Est.";"OP Expenses",#N/A,FALSE,"FY95 Street Est.";"Alex Brown",#N/A,FALSE,"Alex Brown";"Bear",#N/A,FALSE,"Bear Stearns";"Flemming",#N/A,FALSE,"Flemming";"Goldman",#N/A,FALSE,"Goldman";"Lehman",#N/A,FALSE,"Lehman";"Merrill",#N/A,FALSE,"Merrill";"Montgomery",#N/A,FALSE,"Montgomery";"Volpe",#N/A,FALSE,"Volpe";"Wedbush",#N/A,FALSE,"Wedbush"}</definedName>
    <definedName name="wrn.BS." hidden="1">{"BS",#N/A,FALSE,"iATM Consolidated"}</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_ALL." hidden="1">{"BS","id_9000",FALSE,"BS";"BS","id_7007",FALSE,"BS"}</definedName>
    <definedName name="wrn.BSAnnualModel." hidden="1">{"BSAnnualModel",#N/A,FALSE,"BS"}</definedName>
    <definedName name="wrn.BSheet." hidden="1">{"BSheet",#N/A,FALSE,"FState"}</definedName>
    <definedName name="wrn.BT._.Sch._.M._.Detail." hidden="1">{"Sch M Detail",#N/A,FALSE,"Sch M Detail"}</definedName>
    <definedName name="wrn.budget." hidden="1">{"budget",#N/A,FALSE,"4011"}</definedName>
    <definedName name="wrn.Budget._.2000._.Mater._.Document." hidden="1">{"Training Assumptions",#N/A,FALSE,"Training";"Training Budget",#N/A,FALSE,"Training"}</definedName>
    <definedName name="wrn.Budget._.Exhibits." hidden="1">{#N/A,#N/A,FALSE,"Exhibit V";#N/A,#N/A,FALSE,"Exhibit V-A";#N/A,#N/A,FALSE,"Exhibit VI";#N/A,#N/A,FALSE,"Exhibit VII";#N/A,#N/A,FALSE,"Exhibit VIII";#N/A,#N/A,FALSE,"1997 - Fall"}</definedName>
    <definedName name="wrn.Budget._.Review." hidden="1">{"Budget_Steve_Sum",#N/A,FALSE,"Steve";"Budget_Steve",#N/A,FALSE,"Steve";"Fy05_Picc",#N/A,FALSE,"Fy05_Budget";"Fy05-PiccAdj",#N/A,FALSE,"Fy05_Budget_AdjGth";"GrossSales",#N/A,FALSE,"GrossSales";"CorpExp",#N/A,FALSE,"CorpExp";"SalesDetail",#N/A,FALSE,"Sales_Detail"}</definedName>
    <definedName name="wrn.budget_96." hidden="1">{"fy",#N/A,FALSE,"96impl";"q1_q2",#N/A,FALSE,"96impl";"q3_q4",#N/A,FALSE,"96impl"}</definedName>
    <definedName name="wrn.BUDGET1" hidden="1">{#N/A,#N/A,FALSE,"BUDGET"}</definedName>
    <definedName name="wrn.BUFFALO._.DATABASE." hidden="1">{#N/A,#N/A,FALSE,"input";#N/A,#N/A,FALSE,"YTD REV";#N/A,#N/A,FALSE,"BUF ACT YTD";#N/A,#N/A,FALSE,"CPP BUF YTD";#N/A,#N/A,FALSE,"BUF YTD VAR CPP";#N/A,#N/A,FALSE,"BUF ACT MTH ";#N/A,#N/A,FALSE,"CPP BUF MTH";#N/A,#N/A,FALSE,"BUF MTH VAR CPP";#N/A,#N/A,FALSE,"MANAGEMENT I.S.";#N/A,#N/A,FALSE,"4100-400";#N/A,#N/A,FALSE,"CPP NEW BUSINESS";#N/A,#N/A,FALSE,"CPP AIES MGT";#N/A,#N/A,FALSE,"CPP EASTCOAST SUM";#N/A,#N/A,FALSE,"CPP MARITIME";#N/A,#N/A,FALSE,"CPP TACTICAL";#N/A,#N/A,FALSE,"CPP WESTCOAST";#N/A,#N/A,FALSE,"CPP COMANCHE";#N/A,#N/A,FALSE,"CPP INFO MGMNT";#N/A,#N/A,FALSE,"CPP FARG SUM";#N/A,#N/A,FALSE,"CPP TWT CPP";#N/A,#N/A,FALSE,"CPP LENS";#N/A,#N/A,FALSE,"CPP FLIGHT";#N/A,#N/A,FALSE,"CPP HUM SYS";#N/A,#N/A,FALSE,"ATS SYS INT CPP";#N/A,#N/A,FALSE,"CPP COM ENG";#N/A,#N/A,FALSE,"CPP WEAPONS ";#N/A,#N/A,FALSE,"CPP DYTN OPS";#N/A,#N/A,FALSE,"CPP ADV PRGMS";#N/A,#N/A,FALSE,"CPP GSA";#N/A,#N/A,FALSE,"CPP TRANS SUM ";#N/A,#N/A,FALSE,"CPP TRANS MGT";#N/A,#N/A,FALSE,"CPP TSS(ATC,ITS)";#N/A,#N/A,FALSE,"CPP SO SUM";#N/A,#N/A,FALSE,"CPP TSC";#N/A,#N/A,FALSE,"CPP CDRC";#N/A,#N/A,FALSE,"CPP IS BROD";#N/A,#N/A,FALSE,"MSD T&amp;E CPP";#N/A,#N/A,FALSE,"SENSORS SRS";#N/A,#N/A,FALSE,"SALES CPP";#N/A,#N/A,FALSE,"EBIT CPP"}</definedName>
    <definedName name="wrn.Buildups."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llshit1._1" hidden="1">{#N/A,#N/A,FALSE,"Sheet1";#N/A,#N/A,FALSE,"Summary";#N/A,#N/A,FALSE,"proj1";#N/A,#N/A,FALSE,"proj2"}</definedName>
    <definedName name="wrn.business." hidden="1">{"miles",#N/A,FALSE,"LUCROS E PERDAS (US$ 000)";"hl",#N/A,FALSE,"LUCROS E PERDAS (US$ 000)"}</definedName>
    <definedName name="wrn.business._1" hidden="1">{"miles",#N/A,FALSE,"LUCROS E PERDAS (US$ 000)";"hl",#N/A,FALSE,"LUCROS E PERDAS (US$ 000)"}</definedName>
    <definedName name="wrn.BV._.Matrix."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BWAPlanung." hidden="1">{#N/A,#N/A,FALSE,"Jahres-BWA";#N/A,#N/A,FALSE,"BWA-Plan"}</definedName>
    <definedName name="wrn.c" hidden="1">{"p&amp;lSUM",#N/A,FALSE,"P&amp;L";"DETAIL",#N/A,FALSE,"P&amp;L";"% revenue",#N/A,FALSE,"P&amp;L";"% growth",#N/A,FALSE,"P&amp;L";"summary",#N/A,FALSE,"Summary";"chart",#N/A,FALSE,"Summary"}</definedName>
    <definedName name="wrn.CAG." hidden="1">{#N/A,#N/A,FALSE,"CAG"}</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s._.and._.Exhbts." hidden="1">{#N/A,#N/A,FALSE,"AdjFA";#N/A,#N/A,FALSE,"IncApp";#N/A,#N/A,FALSE,"Incappexh";#N/A,#N/A,FALSE,"WACC_Mults_Other Inputs 97";#N/A,#N/A,FALSE,"SuppInc App";#N/A,#N/A,FALSE,"AsstApp";#N/A,#N/A,FALSE,"MktApp";#N/A,#N/A,FALSE,"Crltn";#N/A,#N/A,FALSE,"Amort"}</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_Budget9_272" hidden="1">{"Overview",#N/A,TRUE,"Overview";"New Gen",#N/A,TRUE,"New Gen";"cap-ex",#N/A,TRUE,"Consol cap-ex";"cap-ex",#N/A,TRUE,"APC cap-ex";"cap-ex",#N/A,TRUE,"GPC cap-ex";"cap-ex",#N/A,TRUE,"GUL cap-ex";"cap-ex",#N/A,TRUE,"MPC cap-ex";"cap-ex",#N/A,TRUE,"SAV cap-ex";"cap-ex",#N/A,TRUE,"SEGCO cap-ex";"cap-ex",#N/A,TRUE,"SWE cap-ex"}</definedName>
    <definedName name="wrn.Capacity._.Calculations._.for._.FM3." hidden="1">{#N/A,#N/A,TRUE,"Report"}</definedName>
    <definedName name="wrn.CapEx." hidden="1">{"CapEx1",#N/A,FALSE,"Capex";"CapEx2",#N/A,FALSE,"Capex";"CapEx4",#N/A,FALSE,"Capex";"CapEx6",#N/A,FALSE,"Capex";"CapEx8",#N/A,FALSE,"Capex";"CapEx10",#N/A,FALSE,"Capex";"CapEx12",#N/A,FALSE,"Capex";"CapEx14",#N/A,FALSE,"Capex";"CapEx16",#N/A,FALSE,"Capex";"CapEx18",#N/A,FALSE,"Capex"}</definedName>
    <definedName name="wrn.Capital." hidden="1">{#N/A,#N/A,TRUE,"TOTAL";#N/A,#N/A,TRUE,"SNAPSHOT";#N/A,#N/A,TRUE,"WBFF";#N/A,#N/A,TRUE,"WNUV";#N/A,#N/A,TRUE,"WCHS";#N/A,#N/A,TRUE,"WVAH";#N/A,#N/A,TRUE,"WCGV";#N/A,#N/A,TRUE,"WVTV";#N/A,#N/A,TRUE,"KLGT";#N/A,#N/A,TRUE,"WLFL";#N/A,#N/A,TRUE,"WRDC";#N/A,#N/A,TRUE,"WUPN";#N/A,#N/A,TRUE,"WXLV";#N/A,#N/A,TRUE,"KSBI";#N/A,#N/A,TRUE,"WDKA";#N/A,#N/A,TRUE,"KDSM";#N/A,#N/A,TRUE,"KVWB";#N/A,#N/A,TRUE,"KFBT";#N/A,#N/A,TRUE,"KLSB";#N/A,#N/A,TRUE,"WYZZ";#N/A,#N/A,TRUE,"KOVR";#N/A,#N/A,TRUE,"KABB";#N/A,#N/A,TRUE,"KRRT";#N/A,#N/A,TRUE,"KETK";#N/A,#N/A,TRUE,"WTTE";#N/A,#N/A,TRUE,"WSYX";#N/A,#N/A,TRUE,"WSMH";#N/A,#N/A,TRUE,"WFGX";#N/A,#N/A,TRUE,"WTVZ";#N/A,#N/A,TRUE,"WEAR";#N/A,#N/A,TRUE,"WSYT";#N/A,#N/A,TRUE,"WNYS";#N/A,#N/A,TRUE,"WABM";#N/A,#N/A,TRUE,"WTTO";#N/A,#N/A,TRUE,"WTTV";#N/A,#N/A,TRUE,"WUXP";#N/A,#N/A,TRUE,"WZTV";#N/A,#N/A,TRUE,"WDBB";#N/A,#N/A,TRUE,"WUTV";#N/A,#N/A,TRUE,"WSTR";#N/A,#N/A,TRUE,"KSMO";#N/A,#N/A,TRUE,"WPGH.WPTT";#N/A,#N/A,TRUE,"WUHF";#N/A,#N/A,TRUE,"KDNL";#N/A,#N/A,TRUE,"WLOS";#N/A,#N/A,TRUE,"WTAT";#N/A,#N/A,TRUE,"WRGT";#N/A,#N/A,TRUE,"WKEF";#N/A,#N/A,TRUE,"WFBC";#N/A,#N/A,TRUE,"WEMT";#N/A,#N/A,TRUE,"WDKY";#N/A,#N/A,TRUE,"WMSN";#N/A,#N/A,TRUE,"WMMP";#N/A,#N/A,TRUE,"KOCB";#N/A,#N/A,TRUE,"KOKH";#N/A,#N/A,TRUE,"WRLH";#N/A,#N/A,TRUE,"WTTA";#N/A,#N/A,TRUE,"NEWORLEANS";#N/A,#N/A,TRUE,"BUFFALO";#N/A,#N/A,TRUE,"MEMPHIS";#N/A,#N/A,TRUE,"WILKESBARRE";#N/A,#N/A,TRUE,"LOSANGELES";#N/A,#N/A,TRUE,"GREENVILLE";#N/A,#N/A,TRUE,"STLOUIS";#N/A,#N/A,TRUE,"NORFOLK";#N/A,#N/A,TRUE,"KANSAS";#N/A,#N/A,TRUE,"MILWAUKEE";#N/A,#N/A,TRUE,"SCI.SBG"}</definedName>
    <definedName name="wrn.Capital._.Plan." hidden="1">{#N/A,#N/A,TRUE,"CorpRBC";#N/A,#N/A,TRUE,"G&amp;RAAPEq";#N/A,#N/A,TRUE,"DblLvg";#N/A,#N/A,TRUE,"BalanceSheet";#N/A,#N/A,TRUE,"JPMC Bank";#N/A,#N/A,TRUE,"CMB_USA";#N/A,#N/A,TRUE,"SubInc&amp;Div";#N/A,#N/A,TRUE,"JPMC Bank Earn";#N/A,#N/A,TRUE,"G&amp;RAAPEqUSA";#N/A,#N/A,TRUE,"Capital Tables";#N/A,#N/A,TRUE,"VC Regs";#N/A,#N/A,TRUE,"Equity Info "}</definedName>
    <definedName name="wrn.Capital._.Plan._.Report." hidden="1">{"Capital Plan CA Schedule",#N/A,TRUE,"Capital Plan";"Capital Plan Summary",#N/A,TRUE,"Capital Plan"}</definedName>
    <definedName name="wrn.CAPITAL._.TODO." hidden="1">{"CAP VOL",#N/A,FALSE,"CAPITAL";"CAP VAR",#N/A,FALSE,"CAPITAL";"CAP FIJ",#N/A,FALSE,"CAPITAL";"CAP CONS",#N/A,FALSE,"CAPITAL";"CAP DATA",#N/A,FALSE,"CAPITAL"}</definedName>
    <definedName name="wrn.CAPITAL._.TODO._1" hidden="1">{"CAP VOL",#N/A,FALSE,"CAPITAL";"CAP VAR",#N/A,FALSE,"CAPITAL";"CAP FIJ",#N/A,FALSE,"CAPITAL";"CAP CONS",#N/A,FALSE,"CAPITAL";"CAP DATA",#N/A,FALSE,"CAPITAL"}</definedName>
    <definedName name="wrn.Capitated." hidden="1">{"HMO",#N/A,FALSE,"1995 YTD";#N/A,#N/A,FALSE,"1995 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definedName>
    <definedName name="wrn.CAPREIT." hidden="1">{#N/A,#N/A,FALSE,"CAPREIT"}</definedName>
    <definedName name="wrn.CAPREIT2" hidden="1">{#N/A,#N/A,FALSE,"CAPREIT"}</definedName>
    <definedName name="wrn.Capx." hidden="1">{"Capx/exp",#N/A,FALSE,"CapX"}</definedName>
    <definedName name="wrn.Cardiovasculars." hidden="1">{#N/A,#N/A,FALSE,"Card";#N/A,#N/A,FALSE,"Prav";#N/A,#N/A,FALSE,"Irbe";#N/A,#N/A,FALSE,"Plavix";#N/A,#N/A,FALSE,"Capt";#N/A,#N/A,FALSE,"Fosi"}</definedName>
    <definedName name="wrn.Cardiovasculars._1" hidden="1">{#N/A,#N/A,FALSE,"Card";#N/A,#N/A,FALSE,"Prav";#N/A,#N/A,FALSE,"Irbe";#N/A,#N/A,FALSE,"Plavix";#N/A,#N/A,FALSE,"Capt";#N/A,#N/A,FALSE,"Fosi"}</definedName>
    <definedName name="wrn.Cardiovasculars._2" hidden="1">{#N/A,#N/A,FALSE,"Card";#N/A,#N/A,FALSE,"Prav";#N/A,#N/A,FALSE,"Irbe";#N/A,#N/A,FALSE,"Plavix";#N/A,#N/A,FALSE,"Capt";#N/A,#N/A,FALSE,"Fosi"}</definedName>
    <definedName name="wrn.Cardiovasculars._3" hidden="1">{#N/A,#N/A,FALSE,"Card";#N/A,#N/A,FALSE,"Prav";#N/A,#N/A,FALSE,"Irbe";#N/A,#N/A,FALSE,"Plavix";#N/A,#N/A,FALSE,"Capt";#N/A,#N/A,FALSE,"Fosi"}</definedName>
    <definedName name="wrn.Cardiovasculars._4" hidden="1">{#N/A,#N/A,FALSE,"Card";#N/A,#N/A,FALSE,"Prav";#N/A,#N/A,FALSE,"Irbe";#N/A,#N/A,FALSE,"Plavix";#N/A,#N/A,FALSE,"Capt";#N/A,#N/A,FALSE,"Fosi"}</definedName>
    <definedName name="wrn.cases." hidden="1">{"summary",#N/A,TRUE,"pro forma";"avp",#N/A,TRUE,"AVP";"Pro Forma Financials","Low Debt",TRUE,"pro forma";"Credit Analysis","Low Debt",TRUE,"pro forma";"Pro Forma Financials","Base Case",TRUE,"pro forma";"Credit Analysis","Base Case",TRUE,"pro forma";"Pro Forma Financials","High Debt",TRUE,"pro forma";"Credit Analysis","High Debt",TRUE,"pro forma"}</definedName>
    <definedName name="wrn.Cash." hidden="1">{"CashPrint",#N/A,FALSE,"Cash"}</definedName>
    <definedName name="wrn.Cash._.Flow." hidden="1">{"ATM-CF",#N/A,FALSE,"ATM";"CAN-CF",#N/A,FALSE,"Canada";"FR-CF",#N/A,FALSE,"France";"THQ-CF",#N/A,FALSE,"THQ";"USA-CF",#N/A,FALSE,"USA";"UK-CF",#N/A,FALSE,"UK";"UKATM-CF",#N/A,FALSE,"UKATM";"CON-TING CF",#N/A,FALSE,"Consolidating";"CON-TING YTD CF",#N/A,FALSE,"Consolidating YTD";"CON-TED CF",#N/A,FALSE,"Consolidated"}</definedName>
    <definedName name="wrn.Cash._.Flow._.Analysis." hidden="1">{"CF",#N/A,FALSE,"Cash Flow";"RET",#N/A,FALSE,"Returns";"NPV",#N/A,FALSE,"Values";"ASMPT",#N/A,FALSE,"Assumptions"}</definedName>
    <definedName name="wrn.Cash._.Flow._.Inc." hidden="1">{#N/A,#N/A,TRUE,"Group Consolidated CF";#N/A,#N/A,TRUE,"BFS CF";#N/A,#N/A,TRUE,"BNFL Inc CF";#N/A,#N/A,TRUE,"Corp CF";#N/A,#N/A,TRUE,"ETTP CF";#N/A,#N/A,TRUE,"AMWTP CF";#N/A,#N/A,TRUE,"BSRC CF";#N/A,#N/A,TRUE,"MSC CF"}</definedName>
    <definedName name="wrn.cash._.flow._.nov." hidden="1">{"scf",#N/A,TRUE,"CYTD CF Nov";"direct method",#N/A,TRUE,"CYTD CF Nov";"investments",#N/A,TRUE,"CYTD CF Nov";"indirect",#N/A,TRUE,"CYTD CF Nov"}</definedName>
    <definedName name="wrn.cash._.flow._.Oct." hidden="1">{"indirect",#N/A,FALSE,"CYTD CF Oct";"direct method",#N/A,FALSE,"CYTD CF Oct";"scf",#N/A,FALSE,"CYTD CF Oct";"investments",#N/A,FALSE,"CYTD CF Oct";"invest month",#N/A,FALSE,"CYTD CF Oct"}</definedName>
    <definedName name="wrn.Cash._.Flow._.Report." hidden="1">{"Cash Flow Statement",#N/A,FALSE,"DCF"}</definedName>
    <definedName name="wrn.Cash._.Flows." hidden="1">{#N/A,#N/A,FALSE,"Cash Flows"}</definedName>
    <definedName name="wrn.Cash._.Flows._.5B." hidden="1">{"Cash Flows",#N/A,FALSE,"#5B"}</definedName>
    <definedName name="wrn.Cash._.Flows._.5C." hidden="1">{"Cash Flows",#N/A,FALSE,"#5C"}</definedName>
    <definedName name="wrn.Cash._.V._.LY." hidden="1">{"cash",#N/A,FALSE,"Aerospace";"cash",#N/A,FALSE,"Engines";"cash",#N/A,FALSE,"AES";"cash",#N/A,FALSE,"ES";"cash",#N/A,FALSE,"CAS";"cash",#N/A,FALSE,"ATSC";"cash",#N/A,FALSE,"FMT";"cash",#N/A,FALSE,"Aero Other";"cash",#N/A,FALSE,"Judgement"}</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sh._1" hidden="1">{"CashPrint",#N/A,FALSE,"Cash"}</definedName>
    <definedName name="wrn.cash.huh" hidden="1">{"investments",#N/A,FALSE,"CYTD CF Oct";"invest month",#N/A,FALSE,"CYTD CF Oct";"scf",#N/A,FALSE,"CYTD CF Oct";"direct method",#N/A,FALSE,"CYTD CF Oct";"indirect",#N/A,FALSE,"CYTD CF Oct"}</definedName>
    <definedName name="wrn.CASHFLOW." hidden="1">{"NOTES",#N/A,FALSE,"NOTES";"EXECSUM",#N/A,FALSE,"EXECSUM"}</definedName>
    <definedName name="wrn.cashflow._.Dec." hidden="1">{"investments",#N/A,FALSE,"CY Invmt Dec99";"scf",#N/A,FALSE,"CY Invmt Dec99";"direct method",#N/A,FALSE,"CY Invmt Dec99";"indirect",#N/A,FALSE,"CY Invmt Dec99"}</definedName>
    <definedName name="wrn.cashflow._.mar2000." hidden="1">{"investments",#N/A,FALSE,"CY CF Mar00";"scf",#N/A,FALSE,"CY CF Mar00";"direct method",#N/A,FALSE,"CY CF Mar00";"indirect",#N/A,FALSE,"CY CF Mar00"}</definedName>
    <definedName name="wrn.CASHPROJ." hidden="1">{"CASHPROJ",#N/A,FALSE,"CASHPROJ";"BANK",#N/A,FALSE,"Bank";"SALES",#N/A,FALSE,"Sales";"AR",#N/A,FALSE,"AR";"AP",#N/A,FALSE,"AP";"DAILE",#N/A,FALSE,"Daily";"SALESVAR",#N/A,FALSE,"SalesVar";"SUM",#N/A,FALSE,"Sum"}</definedName>
    <definedName name="wrn.CCORPNAVY2LP." hidden="1">{"CCORPNAVY2LP",#N/A,FALSE,"SCORPS"}</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entral._.Nervous._.System._1" hidden="1">{#N/A,#N/A,FALSE,"CNS";#N/A,#N/A,FALSE,"Serz";#N/A,#N/A,FALSE,"Ace"}</definedName>
    <definedName name="wrn.Central._.Nervous._.System._2" hidden="1">{#N/A,#N/A,FALSE,"CNS";#N/A,#N/A,FALSE,"Serz";#N/A,#N/A,FALSE,"Ace"}</definedName>
    <definedName name="wrn.Central._.Nervous._.System._3" hidden="1">{#N/A,#N/A,FALSE,"CNS";#N/A,#N/A,FALSE,"Serz";#N/A,#N/A,FALSE,"Ace"}</definedName>
    <definedName name="wrn.Central._.Nervous._.System._4" hidden="1">{#N/A,#N/A,FALSE,"CNS";#N/A,#N/A,FALSE,"Serz";#N/A,#N/A,FALSE,"Ace"}</definedName>
    <definedName name="wrn.CEOReport." hidden="1">{"CEOReportPart1",#N/A,FALSE,"Quarterly";"CEOReportPart2",#N/A,FALSE,"Quarterly";"CEOReportPart3",#N/A,FALSE,"Allocations"}</definedName>
    <definedName name="wrn.cf." hidden="1">{"one",#N/A,FALSE,"cf";"two",#N/A,FALSE,"cf"}</definedName>
    <definedName name="wrn.cf._1" hidden="1">{"one",#N/A,FALSE,"cf";"two",#N/A,FALSE,"cf"}</definedName>
    <definedName name="wrn.cf.2" hidden="1">{"one",#N/A,FALSE,"cf";"two",#N/A,FALSE,"cf"}</definedName>
    <definedName name="wrn.cf.2_1" hidden="1">{"one",#N/A,FALSE,"cf";"two",#N/A,FALSE,"cf"}</definedName>
    <definedName name="wrn.cf.3" hidden="1">{"one",#N/A,FALSE,"cf";"two",#N/A,FALSE,"cf"}</definedName>
    <definedName name="wrn.cf.3_1" hidden="1">{"one",#N/A,FALSE,"cf";"two",#N/A,FALSE,"cf"}</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FNOELIMS." hidden="1">{"CFNOELIMS",#N/A,FALSE,"iatmwoelim"}</definedName>
    <definedName name="wrn.CFSModel." hidden="1">{"CFSModel",#N/A,FALSE,"CFS"}</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2" hidden="1">{#N/A,#N/A,TRUE,"CIN-11";#N/A,#N/A,TRUE,"CIN-13";#N/A,#N/A,TRUE,"CIN-14";#N/A,#N/A,TRUE,"CIN-16";#N/A,#N/A,TRUE,"CIN-17";#N/A,#N/A,TRUE,"CIN-18";#N/A,#N/A,TRUE,"CIN Earnings To Fixed Charges";#N/A,#N/A,TRUE,"CIN Financial Ratios";#N/A,#N/A,TRUE,"CIN-IS";#N/A,#N/A,TRUE,"CIN-BS";#N/A,#N/A,TRUE,"CIN-CS";#N/A,#N/A,TRUE,"Invest In Unconsol Subs"}</definedName>
    <definedName name="wrn.CHART." hidden="1">{"CHART",#N/A,FALSE,"Arch Communications"}</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S." hidden="1">{#N/A,#N/A,FALSE,"MR-1";#N/A,#N/A,FALSE,"MR-2";#N/A,#N/A,FALSE,"MR-3a";#N/A,#N/A,FALSE,"MR-3b";#N/A,#N/A,FALSE,"MR-4";#N/A,#N/A,FALSE,"MR-5";#N/A,#N/A,FALSE,"MR-5 AR";#N/A,#N/A,FALSE,"MR-5 LOAN";#N/A,#N/A,FALSE,"MR-ROIC";#N/A,#N/A,FALSE,"MR-HEADCOUNT"}</definedName>
    <definedName name="wrn.check."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2"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hicago._.Report._1" hidden="1">{"Combined Investments",#N/A,TRUE,"Chicago Report";"Snivek Swap",#N/A,TRUE,"Chicago Report";"Chimrock Swap",#N/A,TRUE,"Chicago Report";"Snivek (Prism Opp)",#N/A,TRUE,"Chicago Report";"Chimrock (Equity Opp)",#N/A,TRUE,"Chicago Report";"Jasper park (Select Fund)",#N/A,TRUE,"Chicago Report"}</definedName>
    <definedName name="wrn.Chiron._.IRS._.Audit." hidden="1">{#N/A,#N/A,FALSE,"Summary";#N/A,#N/A,FALSE,"1991";#N/A,#N/A,FALSE,"91 AMT";#N/A,#N/A,FALSE,"1992";#N/A,#N/A,FALSE,"92 AMT";#N/A,#N/A,FALSE,"1993";#N/A,#N/A,FALSE,"93 AMT"}</definedName>
    <definedName name="wrn.Chuckie._.Boyz._.Masterfukinpiece." hidden="1">{#N/A,#N/A,FALSE,"Networking";#N/A,#N/A,FALSE,"Net. Graphs";#N/A,#N/A,FALSE,"Services";#N/A,#N/A,FALSE,"Serv. Grpahs"}</definedName>
    <definedName name="wrn.CIA." hidden="1">{"CIA Revenues",#N/A,FALSE,"CIA Expenses";"CIA APPI Expenses",#N/A,FALSE,"CIA Expenses";"CIA Expenses",#N/A,FALSE,"CIA Expenses"}</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llas." hidden="1">{#N/A,#N/A,FALSE,"High Level";#N/A,#N/A,FALSE,"Position Summaries";#N/A,#N/A,FALSE,"Position Listing"}</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ergy." hidden="1">{#N/A,#N/A,FALSE,"CINERGY"}</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multiple",#N/A,FALSE,"client";"margins",#N/A,FALSE,"client";"data",#N/A,FALSE,"client"}</definedName>
    <definedName name="wrn.Client._.cfbs." hidden="1">{"client cfbs",#N/A,FALSE,"Client"}</definedName>
    <definedName name="wrn.Client._.is." hidden="1">{"client is",#N/A,FALSE,"Client"}</definedName>
    <definedName name="wrn.Client._.Process._.Report." hidden="1">{#N/A,#N/A,FALSE,"Renewals In Process";#N/A,#N/A,FALSE,"New Clients In Process";#N/A,#N/A,FALSE,"Completed New Clients";#N/A,#N/A,FALSE,"Completed Renewals"}</definedName>
    <definedName name="wrn.Client._.stats." hidden="1">{"client stats",#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 hidden="1">{#N/A,#N/A,FALSE,"FAB VENDORS";"BUD SUM",#N/A,FALSE,"BUD SUM WO TEX"}</definedName>
    <definedName name="wrn.CO." hidden="1">{"ANNUAL",#N/A,FALSE,"COEPS";"Quarterly",#N/A,FALSE,"COEPS"}</definedName>
    <definedName name="wrn.CODATAS._.Full._.Schedules." hidden="1">{"Title",#N/A,TRUE,"Title";"Summary",#N/A,TRUE,"Exec Summary";"Revs Qtrly",#N/A,TRUE,"Rev Model Qrt";"CHART Revs",#N/A,TRUE,"Rev Model Qrt";"Income Statement 5 Yr c/w chart",#N/A,TRUE,"Income Statement Yr";"Balance &amp; Cash Summary 5 YRs",#N/A,TRUE,"Balance Sheet - Cash Flow Yr";"CHART  Cash Flow",#N/A,TRUE,"Balance Sheet - Cash Flow Qrt";"Balance &amp; Cash Q 5 YRS",#N/A,TRUE,"Balance Sheet - Cash Flow Qrt";"CHART Cume Cash Flow",#N/A,TRUE,"Balance Sheet - Cash Flow Qrt";"Operating Summary",#N/A,TRUE,"Operating Expenses Yr";"Capital",#N/A,TRUE,"CAPx-Spending";"Percent Analysis 5 YR",#N/A,TRUE,"Inc St Yr % Rev";"Peop Comp and Hire",#N/A,TRUE,"PeopleExpense";"Marketing",#N/A,TRUE,"Marketing Exp";"Cost of Sales 2",#N/A,TRUE,"Cost of Sales";"Assumptions",#N/A,TRUE,"Assumptions"}</definedName>
    <definedName name="wrn.Codes." hidden="1">{"Codes",#N/A,FALSE,"code legend"}</definedName>
    <definedName name="wrn.COGS." hidden="1">{#N/A,#N/A,FALSE,"COGS"}</definedName>
    <definedName name="wrn.columbus." hidden="1">{"IS_plan vs Act",#N/A,FALSE,"IS_Plan-Act";"is_curr&amp;YTD",#N/A,FALSE,"IS_Plan-Act";"is_last5mos",#N/A,FALSE,"IS_Plan-Act";"is_vsYTD_RR",#N/A,FALSE,"IS_Plan-Act";"bs",#N/A,FALSE,"IS_Plan-Act";"bs_last5mos",#N/A,FALSE,"IS_Plan-Act";"cf",#N/A,FALSE,"IS_Plan-Act"}</definedName>
    <definedName name="wrn.COM." hidden="1">{"COM",#N/A,FALSE,"800 10th"}</definedName>
    <definedName name="wrn.COMBINED." hidden="1">{#N/A,#N/A,FALSE,"INPUTS";#N/A,#N/A,FALSE,"PROFORMA BSHEET";#N/A,#N/A,FALSE,"COMBINED";#N/A,#N/A,FALSE,"HIGH YIELD";#N/A,#N/A,FALSE,"COMB_GRAPHS"}</definedName>
    <definedName name="wrn.Combined._.All._.Stmts." hidden="1">{"Combined Inc Stmt",#N/A,TRUE,"Financials";"Combined BS",#N/A,TRUE,"Financials";"Combined CF",#N/A,TRUE,"Financials";"Combined Ratios",#N/A,TRUE,"Financials"}</definedName>
    <definedName name="wrn.Combined._.BS." hidden="1">{"Combined BS",#N/A,FALSE,"Financials"}</definedName>
    <definedName name="wrn.Combined._.CF." hidden="1">{"Combined CF",#N/A,FALSE,"Financials"}</definedName>
    <definedName name="wrn.Combined._.Inc._.Stmt." hidden="1">{"Combined Inc Stmt",#N/A,FALSE,"Financials"}</definedName>
    <definedName name="wrn.Combined._.Ratios." hidden="1">{"Combined Ratios",#N/A,FALSE,"Financials"}</definedName>
    <definedName name="wrn.COMBINED._1" hidden="1">{#N/A,#N/A,FALSE,"INPUTS";#N/A,#N/A,FALSE,"PROFORMA BSHEET";#N/A,#N/A,FALSE,"COMBINED";#N/A,#N/A,FALSE,"HIGH YIELD";#N/A,#N/A,FALSE,"COMB_GRAPHS"}</definedName>
    <definedName name="wrn.Comcast." hidden="1">{"EPS_one",#N/A,FALSE,"96-02 EPS";"EPS_two",#N/A,FALSE,"96-02 EPS";"Newrev_one",#N/A,FALSE,"New rev 97 - 02";"Newrev_two",#N/A,FALSE,"New rev 97 - 02";"cable_one",#N/A,FALSE,"cable 96-02";"cable_two",#N/A,FALSE,"cable 96-02";"data.page",#N/A,FALSE,"Data_page"}</definedName>
    <definedName name="wrn.COMG." hidden="1">{"COMG",#N/A,FALSE,"Comms"}</definedName>
    <definedName name="wrn.COMGH." hidden="1">{"COMGH",#N/A,FALSE,"Comms"}</definedName>
    <definedName name="wrn.COMLAWTC." hidden="1">{"Commish",#N/A,FALSE,"LAWTC"}</definedName>
    <definedName name="wrn.comp_prjctn_paybck." hidden="1">{#N/A,#N/A,FALSE,"Bene";#N/A,#N/A,FALSE,"Scen1"}</definedName>
    <definedName name="wrn.compare." hidden="1">{"page1",#N/A,FALSE,"Temp";"page2",#N/A,FALSE,"Temp";"page3",#N/A,FALSE,"Temp";"page4",#N/A,FALSE,"Temp";"page5",#N/A,FALSE,"Temp";"page6",#N/A,FALSE,"Temp"}</definedName>
    <definedName name="wrn.COMPCO." hidden="1">{"Page1",#N/A,FALSE,"CompCo";"Page2",#N/A,FALSE,"CompCo"}</definedName>
    <definedName name="wrn.Compco._.Only." hidden="1">{"vi1",#N/A,FALSE,"6_30_96";"vi2",#N/A,FALSE,"6_30_96";"vi3",#N/A,FALSE,"6_30_96"}</definedName>
    <definedName name="wrn.Compco._.Only._1" hidden="1">{"vi1",#N/A,FALSE,"6_30_96";"vi2",#N/A,FALSE,"6_30_96";"vi3",#N/A,FALSE,"6_30_96"}</definedName>
    <definedName name="wrn.compco._from_AB"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ensation." hidden="1">{"WagesSum",#N/A,FALSE,"State";"MemberComp",#N/A,FALSE,"MemberComp";"Def&amp;SSSHcomp",#N/A,FALSE,"DefComp";"Apportion (state)",#N/A,FALSE,"State"}</definedName>
    <definedName name="wrn.Complete." hidden="1">{#N/A,#N/A,TRUE,"Statements";#N/A,#N/A,TRUE,"Capital";#N/A,#N/A,TRUE,"Manpower";#N/A,#N/A,TRUE,"Sheet1";#N/A,#N/A,TRUE,"HISTORIC";#N/A,#N/A,TRUE,"Barbados"}</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1" hidden="1">{#N/A,#N/A,TRUE,"Budget";#N/A,#N/A,TRUE,"Revenue &amp; COGS"}</definedName>
    <definedName name="wrn.Complete._.File." hidden="1">{#N/A,#N/A,TRUE,"Top";#N/A,#N/A,TRUE,"Quarter";#N/A,#N/A,TRUE,"Variance";#N/A,#N/A,TRUE,"Forecast";#N/A,#N/A,TRUE,"ForecastMnthly";#N/A,#N/A,TRUE,"ForecastQtrly";#N/A,#N/A,TRUE,"Actual"}</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Set." hidden="1">{#N/A,#N/A,FALSE,"Full";#N/A,#N/A,FALSE,"Half";#N/A,#N/A,FALSE,"Op Expenses";#N/A,#N/A,FALSE,"Cap Charge";#N/A,#N/A,FALSE,"Cost C";#N/A,#N/A,FALSE,"PP&amp;E";#N/A,#N/A,FALSE,"R&amp;D"}</definedName>
    <definedName name="wrn.Complete._.Set._1" hidden="1">{#N/A,#N/A,FALSE,"Full";#N/A,#N/A,FALSE,"Half";#N/A,#N/A,FALSE,"Op Expenses";#N/A,#N/A,FALSE,"Cap Charge";#N/A,#N/A,FALSE,"Cost C";#N/A,#N/A,FALSE,"PP&amp;E";#N/A,#N/A,FALSE,"R&amp;D"}</definedName>
    <definedName name="wrn.Complete._1" hidden="1">{#N/A,#N/A,FALSE,"SMT1";#N/A,#N/A,FALSE,"SMT2";#N/A,#N/A,FALSE,"Summary";#N/A,#N/A,FALSE,"Graphs";#N/A,#N/A,FALSE,"4 Panel"}</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N/A,#N/A,FALSE,"Carat";#N/A,#N/A,FALSE,"IND";#N/A,#N/A,FALSE,"PRE";#N/A,#N/A,FALSE,"01";"VENTA",#N/A,FALSE,"05";#N/A,#N/A,FALSE,"06";"CASHFLOW",#N/A,FALSE,"05";"EQUIPOS",#N/A,FALSE,"05";"TAX PLAN",#N/A,FALSE,"05";#N/A,#N/A,FALSE,"07";#N/A,#N/A,FALSE,"02"}</definedName>
    <definedName name="wrn.Comps." hidden="1">{#N/A,#N/A,FALSE,"Comps"}</definedName>
    <definedName name="wrn.comsat_compco." hidden="1">{"page1",#N/A,FALSE,"comsat";"page2",#N/A,FALSE,"comsat";"summary",#N/A,FALSE,"comsat"}</definedName>
    <definedName name="wrn.comsat_compco_1" hidden="1">{"page1",#N/A,FALSE,"comsat";"page2",#N/A,FALSE,"comsat";"summary",#N/A,FALSE,"comsat"}</definedName>
    <definedName name="wrn.CON._.TED." hidden="1">{"CON-TED BS",#N/A,FALSE,"Consolidated YTD";"CON-TED MONTH",#N/A,FALSE,"Consolidated";#N/A,#N/A,FALSE,"Consolidated QTR";"CON-TED YTD",#N/A,FALSE,"Consolidated YTD";#N/A,#N/A,FALSE,"Condensed Consolidated";#N/A,#N/A,FALSE,"Condensed Consolidated QTR";#N/A,#N/A,FALSE,"Condensed Consolidated YTD";"CON-TED LESS ATM MONTH",#N/A,FALSE,"Consolidated Less ATM";#N/A,#N/A,FALSE,"Consolidated YTD Less ATM";#N/A,#N/A,FALSE,"Cond Con Less ATM";#N/A,#N/A,FALSE,"Cond Con QTR Less ATM";#N/A,#N/A,FALSE,"Cond Con YTD Less ATM"}</definedName>
    <definedName name="wrn.CON._.TING." hidden="1">{"CON-TING BS",#N/A,FALSE,"Consolidating YTD";"CON-TING MONTH",#N/A,FALSE,"Consolidating";#N/A,#N/A,FALSE,"Consolidating QTR";"CON-TING YTD",#N/A,FALSE,"Consolidating YTD"}</definedName>
    <definedName name="wrn.CON_DESCUENTO." hidden="1">{#N/A,"Carabeer",FALSE,"Dscto.";#N/A,"Disbracentro",FALSE,"Dscto.";#N/A,"Río Beer",FALSE,"Dscto.";#N/A,"Andes",FALSE,"Dscto."}</definedName>
    <definedName name="wrn.CON_DESCUENTO._1" hidden="1">{#N/A,"Carabeer",FALSE,"Dscto.";#N/A,"Disbracentro",FALSE,"Dscto.";#N/A,"Río Beer",FALSE,"Dscto.";#N/A,"Andes",FALSE,"Dscto."}</definedName>
    <definedName name="wrn.Con_Fin_Stmts." hidden="1">{"ConInc",#N/A,FALSE,"FinStmt";"ConBal",#N/A,FALSE,"FinStmt";"ConCash",#N/A,FALSE,"FinStmt"}</definedName>
    <definedName name="wrn.CONFIG._.PRINT." hidden="1">{"CONFIG",#N/A,FALSE,"1998 Q3"}</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S." hidden="1">{"SUMMARY",#N/A,FALSE,"Summary";"QNI",#N/A,FALSE,"Income";"SUB QNI 98",#N/A,FALSE,"Income";"SUB QNI 99",#N/A,FALSE,"Income";"SUB QNI 00",#N/A,FALSE,"Income";"SUB QNI 01",#N/A,FALSE,"Income";"QCASHFLOW",#N/A,FALSE,"Cashflow";"QBALSHT",#N/A,FALSE,"Balsht"}</definedName>
    <definedName name="wrn.CONS1." hidden="1">{"CONS1",#N/A,FALSE,"Cons Prods"}</definedName>
    <definedName name="wrn.consbud." hidden="1">{#N/A,#N/A,FALSE,"INC STMT";#N/A,#N/A,FALSE,"SOCF";#N/A,#N/A,FALSE,"OTHER"}</definedName>
    <definedName name="wrn.CONSG." hidden="1">{"CONSG",#N/A,FALSE,"Cons Prods"}</definedName>
    <definedName name="wrn.CONSGH." hidden="1">{"CONSGH",#N/A,FALSE,"Cons Prods"}</definedName>
    <definedName name="wrn.CONSOFR1." hidden="1">{"consofr1",#N/A,FALSE,"CONSOFR"}</definedName>
    <definedName name="wrn.CONSOFR21." hidden="1">{"consofr21",#N/A,FALSE,"CONSOFR2"}</definedName>
    <definedName name="wrn.CONSOFR2G." hidden="1">{"CONSOFR2G",#N/A,FALSE,"CONSOFR2"}</definedName>
    <definedName name="wrn.CONSOFR2GH." hidden="1">{"CONSOFR2GH",#N/A,FALSE,"CONSOFR2"}</definedName>
    <definedName name="wrn.CONSOFRG." hidden="1">{"CONSOFRG",#N/A,FALSE,"CONSOFR"}</definedName>
    <definedName name="wrn.CONSOFRGH." hidden="1">{"CONSOFRGH",#N/A,FALSE,"CONSOFR"}</definedName>
    <definedName name="wrn.Consol."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wrn.Consol._.FS." hidden="1">{#N/A,#N/A,FALSE,"BalSheet 0899";#N/A,#N/A,FALSE,"ytdpl899";#N/A,#N/A,FALSE,"Aug PL";#N/A,#N/A,FALSE,"Minority Int";#N/A,#N/A,FALSE,"Equity Roll Forward";#N/A,#N/A,FALSE,"Book Equity Test"}</definedName>
    <definedName name="wrn.consolidated." hidden="1">{"income",#N/A,FALSE,"CONSOLIDATED";"value",#N/A,FALSE,"CONSOLIDATED"}</definedName>
    <definedName name="wrn.Consolidated._.Model." hidden="1">{#N/A,#N/A,FALSE,"Summary";#N/A,#N/A,FALSE,"OPBalance";#N/A,#N/A,FALSE,"Consolidated"}</definedName>
    <definedName name="wrn.Consolidated._.Statements." hidden="1">{"view1",#N/A,FALSE,"EARN (US$)";"view1",#N/A,FALSE,"DASTBS (US$)";"view1",#N/A,FALSE,"DASTCF (US$)"}</definedName>
    <definedName name="wrn.consolidated._1" hidden="1">{"income",#N/A,FALSE,"CONSOLIDATED";"value",#N/A,FALSE,"CONSOLIDATED"}</definedName>
    <definedName name="wrn.CONSOLIDATION." hidden="1">{"SUMMARY",#N/A,FALSE,"SUMMARY";"CONSOLIDATION",#N/A,FALSE,"CONSOLIDATION"}</definedName>
    <definedName name="wrn.Consumer._.Medicines." hidden="1">{#N/A,#N/A,FALSE,"OTC";#N/A,#N/A,FALSE,"Ther";#N/A,#N/A,FALSE,"Temp";#N/A,#N/A,FALSE,"Exce";#N/A,#N/A,FALSE,"Buff";#N/A,#N/A,FALSE,"Picot";#N/A,#N/A,FALSE,"Luftal";#N/A,#N/A,FALSE,"Comt"}</definedName>
    <definedName name="wrn.Consumer._.Medicines._1" hidden="1">{#N/A,#N/A,FALSE,"OTC";#N/A,#N/A,FALSE,"Ther";#N/A,#N/A,FALSE,"Temp";#N/A,#N/A,FALSE,"Exce";#N/A,#N/A,FALSE,"Buff";#N/A,#N/A,FALSE,"Picot";#N/A,#N/A,FALSE,"Luftal";#N/A,#N/A,FALSE,"Comt"}</definedName>
    <definedName name="wrn.Consumer._.Medicines._2" hidden="1">{#N/A,#N/A,FALSE,"OTC";#N/A,#N/A,FALSE,"Ther";#N/A,#N/A,FALSE,"Temp";#N/A,#N/A,FALSE,"Exce";#N/A,#N/A,FALSE,"Buff";#N/A,#N/A,FALSE,"Picot";#N/A,#N/A,FALSE,"Luftal";#N/A,#N/A,FALSE,"Comt"}</definedName>
    <definedName name="wrn.Consumer._.Medicines._3" hidden="1">{#N/A,#N/A,FALSE,"OTC";#N/A,#N/A,FALSE,"Ther";#N/A,#N/A,FALSE,"Temp";#N/A,#N/A,FALSE,"Exce";#N/A,#N/A,FALSE,"Buff";#N/A,#N/A,FALSE,"Picot";#N/A,#N/A,FALSE,"Luftal";#N/A,#N/A,FALSE,"Comt"}</definedName>
    <definedName name="wrn.Consumer._.Medicines._4" hidden="1">{#N/A,#N/A,FALSE,"OTC";#N/A,#N/A,FALSE,"Ther";#N/A,#N/A,FALSE,"Temp";#N/A,#N/A,FALSE,"Exce";#N/A,#N/A,FALSE,"Buff";#N/A,#N/A,FALSE,"Picot";#N/A,#N/A,FALSE,"Luftal";#N/A,#N/A,FALSE,"Comt"}</definedName>
    <definedName name="wrn.Consumption._.of._.yeast." hidden="1">{#N/A,#N/A,FALSE,"CONS"}</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ntributory._.asset._.charges." hidden="1">{"contributory1",#N/A,FALSE,"Contributory Assets Detail";"contributory2",#N/A,FALSE,"Contributory Assets Detail"}</definedName>
    <definedName name="wrn.Control._.Sheet." hidden="1">{#N/A,#N/A,FALSE,"CONTROL"}</definedName>
    <definedName name="wrn.ConvCost__1995_AOP." hidden="1">{"AOP_Mos.",#N/A,FALSE,"1995 AOP";"AOP_Qtrs.",#N/A,FALSE,"1995 AOP"}</definedName>
    <definedName name="wrn.ConvCost__Current_Fcst." hidden="1">{"Current_Mos.",#N/A,FALSE,"Current Fcst";"Current_Qtrs.",#N/A,FALSE,"Current Fcst"}</definedName>
    <definedName name="wrn.ConvCost__Prior_Fcst." hidden="1">{"Prior_Mos.",#N/A,FALSE,"Prior Fcst";"Prior_Qtrs.",#N/A,FALSE,"Prior Fcst"}</definedName>
    <definedName name="wrn.ConvCost__Prior_Year." hidden="1">{"PriorYear_Mos.",#N/A,FALSE,"Prior Year";"PriorYear_Qtrs.",#N/A,FALSE,"Prior Year"}</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ALLOC._.STUDY._.1997._.CLFP."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of._.yeast." hidden="1">{#N/A,#N/A,FALSE,"COST"}</definedName>
    <definedName name="wrn.COSTS." hidden="1">{#N/A,#N/A,FALSE,"2000STD";#N/A,#N/A,FALSE,"1996STD";#N/A,#N/A,FALSE,"1997STD";#N/A,#N/A,FALSE,"1998STD";#N/A,#N/A,FALSE,"1999STD";#N/A,#N/A,FALSE,"Project Pro Forma"}</definedName>
    <definedName name="wrn.cotop." hidden="1">{"ReportTop",#N/A,FALSE,"report top"}</definedName>
    <definedName name="wrn.Country._.Statements." hidden="1">{"Can-IS",#N/A,FALSE,"Canada";"Can-BS",#N/A,FALSE,"Canada";"FR-IS",#N/A,FALSE,"France";"Fr-BS",#N/A,FALSE,"France";"UK-IS",#N/A,FALSE,"UK";"UK-BS",#N/A,FALSE,"UK"}</definedName>
    <definedName name="wrn.covenant_discussion." hidden="1">{"covenants_proposed",#N/A,TRUE,"Seasonality";"a_quarterly",#N/A,TRUE,"Quarterly LBO";"covenants_paribas",#N/A,TRUE,"Seasonality";"covenants_paribas2",#N/A,TRUE,"Seasonality"}</definedName>
    <definedName name="wrn.Covenants." hidden="1">{"Summary",#N/A,FALSE,"Covenants";"Detailed summary",#N/A,FALSE,"Covenants"}</definedName>
    <definedName name="wrn.Cover." hidden="1">{"coverall",#N/A,FALSE,"Definitions";"cover1",#N/A,FALSE,"Definitions";"cover2",#N/A,FALSE,"Definitions";"cover3",#N/A,FALSE,"Definitions";"cover4",#N/A,FALSE,"Definitions";"cover5",#N/A,FALSE,"Definitions";"blank",#N/A,FALSE,"Definitions"}</definedName>
    <definedName name="wrn.Covers." hidden="1">{"view1",#N/A,FALSE,"MOTEARN";"view1",#N/A,FALSE,"Bal Sht";"view1",#N/A,FALSE,"Cash Flows"}</definedName>
    <definedName name="wrn.cowboy." hidden="1">{"assumptions",#N/A,FALSE,"Assumption Summary";"proforma97",#N/A,FALSE,"97 pro forma";"sensitivity97",#N/A,FALSE,"97 sensitivity ";"proforma98",#N/A,FALSE,"98 pro forma";"sensitivity98",#N/A,FALSE,"98 sensitivity"}</definedName>
    <definedName name="wrn.cp1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1quarterly" hidden="1">{"Quarterly",#N/A,FALSE,"Quarterly"}</definedName>
    <definedName name="wrn.cp1shareholder" hidden="1">{#N/A,#N/A,TRUE,"Highlights";#N/A,#N/A,TRUE,"Cmp to PY";#N/A,#N/A,TRUE,"Top Level P&amp;L";#N/A,#N/A,TRUE,"P&amp;L by BU";#N/A,#N/A,TRUE,"% OF SALES";#N/A,#N/A,TRUE,"Curr Mon Sum";#N/A,#N/A,TRUE,"Current Month";#N/A,#N/A,TRUE,"Balance Sheet"}</definedName>
    <definedName name="wrn.cp1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2ceoreport" hidden="1">{"CEOReportPart1",#N/A,FALSE,"Quarterly";"CEOReportPart2",#N/A,FALSE,"Quarterly";"CEOReportPart3",#N/A,FALSE,"Allocations"}</definedName>
    <definedName name="wrn.cp2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2quarterly" hidden="1">{"Quarterly",#N/A,FALSE,"Quarterly"}</definedName>
    <definedName name="wrn.cp2shareholder" hidden="1">{#N/A,#N/A,TRUE,"Highlights";#N/A,#N/A,TRUE,"Cmp to PY";#N/A,#N/A,TRUE,"Top Level P&amp;L";#N/A,#N/A,TRUE,"P&amp;L by BU";#N/A,#N/A,TRUE,"% OF SALES";#N/A,#N/A,TRUE,"Curr Mon Sum";#N/A,#N/A,TRUE,"Current Month";#N/A,#N/A,TRUE,"Balance Sheet"}</definedName>
    <definedName name="wrn.cp2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3.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3ceoreport" hidden="1">{"CEOReportPart1",#N/A,FALSE,"Quarterly";"CEOReportPart2",#N/A,FALSE,"Quarterly";"CEOReportPart3",#N/A,FALSE,"Allocations"}</definedName>
    <definedName name="wrn.cp3quarterly" hidden="1">{"Quarterly",#N/A,FALSE,"Quarterly"}</definedName>
    <definedName name="wrn.cp3shareholder" hidden="1">{#N/A,#N/A,TRUE,"Highlights";#N/A,#N/A,TRUE,"Cmp to PY";#N/A,#N/A,TRUE,"Top Level P&amp;L";#N/A,#N/A,TRUE,"P&amp;L by BU";#N/A,#N/A,TRUE,"% OF SALES";#N/A,#N/A,TRUE,"Curr Mon Sum";#N/A,#N/A,TRUE,"Current Month";#N/A,#N/A,TRUE,"Balance Sheet"}</definedName>
    <definedName name="wrn.cp3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B." hidden="1">{#N/A,#N/A,FALSE,"CPB"}</definedName>
    <definedName name="wrn.cpceoreport" hidden="1">{"CEOReportPart1",#N/A,FALSE,"Quarterly";"CEOReportPart2",#N/A,FALSE,"Quarterly";"CEOReportPart3",#N/A,FALSE,"Allocations"}</definedName>
    <definedName name="wrn.cp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quarterly" hidden="1">{"Quarterly",#N/A,FALSE,"Quarterly"}</definedName>
    <definedName name="wrn.cpshareholder" hidden="1">{#N/A,#N/A,TRUE,"Highlights";#N/A,#N/A,TRUE,"Cmp to PY";#N/A,#N/A,TRUE,"Top Level P&amp;L";#N/A,#N/A,TRUE,"P&amp;L by BU";#N/A,#N/A,TRUE,"% OF SALES";#N/A,#N/A,TRUE,"Curr Mon Sum";#N/A,#N/A,TRUE,"Current Month";#N/A,#N/A,TRUE,"Balance Sheet"}</definedName>
    <definedName name="wrn.cp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razy._.Horse._.Valuation."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edit._.Summary." hidden="1">{#N/A,#N/A,FALSE,"Credit Summary"}</definedName>
    <definedName name="wrn.CREDITORS." hidden="1">{#N/A,#N/A,FALSE,"SUMMARY";#N/A,#N/A,FALSE,"SALES-CUSTOM";#N/A,#N/A,FALSE,"SALES-SMOOTHDRILL";#N/A,#N/A,FALSE,"SALES-BJ";#N/A,#N/A,FALSE,"BAL. SHEET";#N/A,#N/A,FALSE,"INC. STMT";#N/A,#N/A,FALSE,"SHARE EQUITY";#N/A,#N/A,FALSE,"CASH FLOW";#N/A,#N/A,FALSE,"BAL. SHEET 1996";#N/A,#N/A,FALSE,"INC. STMT 1996";#N/A,#N/A,FALSE,"CASH FLOW 1996"}</definedName>
    <definedName name="wrn.CRI." hidden="1">{"CRI",#N/A,FALSE,"SCORPS"}</definedName>
    <definedName name="wrn.crom._.4cast." hidden="1">{#N/A,#N/A,TRUE,"TOTAL Roll-up";#N/A,#N/A,TRUE,"Launch timing assumptions"}</definedName>
    <definedName name="wrn.croma._.forecast." hidden="1">{#N/A,#N/A,TRUE,"TOTAL Roll-up";#N/A,#N/A,TRUE,"Launch timing assumptions"}</definedName>
    <definedName name="wrn.crossroads." hidden="1">{#N/A,#N/A,FALSE,"RENT ROLL";#N/A,#N/A,FALSE,"CAM";#N/A,#N/A,FALSE,"TAXES";#N/A,#N/A,FALSE,"INSURANCE";#N/A,#N/A,FALSE,"HVAC";#N/A,#N/A,FALSE,"MARKETING"}</definedName>
    <definedName name="wrn.CSC." hidden="1">{"Output",#N/A,FALSE,"Output"}</definedName>
    <definedName name="wrn.csc2." hidden="1">{#N/A,#N/A,FALSE,"ORIX CSC"}</definedName>
    <definedName name="wrn.CSN._.M._.Detail." hidden="1">{"CSN M Detail",#N/A,FALSE,"Sch M Detail"}</definedName>
    <definedName name="wrn.CTHGEO80." hidden="1">{"CTHGEO80",#N/A,FALSE,"NAVYI"}</definedName>
    <definedName name="wrn.CURRENT." hidden="1">{"summary",#N/A,FALSE,"CAP95";"classlife",#N/A,FALSE,"CAP95";"monthly",#N/A,FALSE,"CAP95";"monthly2",#N/A,FALSE,"CAP95";"monthlybud",#N/A,FALSE,"CAP95"}</definedName>
    <definedName name="wrn.Current._.View." hidden="1">{#N/A,#N/A,FALSE,"ACCS-XXX.XLS";#N/A,#N/A,FALSE,"ACCS-ADJ.XLS";#N/A,#N/A,FALSE,"ACCS-COR.XLS";#N/A,#N/A,FALSE,"LEGL-ACX.XLS";#N/A,#N/A,FALSE,"JNTV-PHX.XLS"}</definedName>
    <definedName name="wrn.Current._.views." hidden="1">{#N/A,#N/A,FALSE,"REGN-AOH.XLS";#N/A,#N/A,FALSE,"ACCS-OHA.XLS";#N/A,#N/A,FALSE,"LEGL-OHL.XLS";#N/A,#N/A,FALSE,"ACCS-OCR.XLS";#N/A,#N/A,FALSE,"ACCS-AKR.XLS";#N/A,#N/A,FALSE,"ACCS-CBS.XLS";#N/A,#N/A,FALSE,"ACCS-TOL.XLS";#N/A,#N/A,FALSE,"ACCS-CLE.XLS";#N/A,#N/A,FALSE,"ACCS-DAY.XLS"}</definedName>
    <definedName name="wrn.Custom._.View._.Example." hidden="1">{"Custom View Example",#N/A,FALSE,"Sheet1"}</definedName>
    <definedName name="wrn.Customer_base." hidden="1">{"customer base",#N/A,FALSE,"customer_base";"customer base perf estimates",#N/A,FALSE,"customer_base"}</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W." hidden="1">{#N/A,#N/A,FALSE,"FAB VENDORS";"BUD SUM",#N/A,FALSE,"BUD SUM WO TEX"}</definedName>
    <definedName name="wrn.D186._.APQP."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wrn.D186._.APQP._1"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wrn.D37J20." hidden="1">{"D37J20",#N/A,FALSE,"Graphs"}</definedName>
    <definedName name="wrn.D40J40." hidden="1">{"D24J24",#N/A,FALSE,"graphs"}</definedName>
    <definedName name="wrn.D40J4016." hidden="1">{"D40J4016",#N/A,FALSE,"Graphs"}</definedName>
    <definedName name="wrn.D42DJ24." hidden="1">{"D42DJ24",#N/A,FALSE,"Graphs"}</definedName>
    <definedName name="wrn.D42J4216." hidden="1">{"D42J4216",#N/A,FALSE,"Graphs"}</definedName>
    <definedName name="wrn.D42T44." hidden="1">{"D30J20",#N/A,FALSE,"graphs"}</definedName>
    <definedName name="wrn.D42T4416." hidden="1">{"D42T4416",#N/A,FALSE,"Graphs"}</definedName>
    <definedName name="wrn.D42TJ24." hidden="1">{"D42J24",#N/A,FALSE,"graphs"}</definedName>
    <definedName name="wrn.D52D._.SOJ._.2404." hidden="1">{"D52D SOJ 2404",#N/A,FALSE,"Graphs"}</definedName>
    <definedName name="wrn.D52J24." hidden="1">{"D52J24",#N/A,FALSE,"Graphs"}</definedName>
    <definedName name="wrn.D54J3204." hidden="1">{"D54J3204",#N/A,FALSE,"Graphs"}</definedName>
    <definedName name="wrn.Daily." hidden="1">{#N/A,#N/A,FALSE,"Input";#N/A,#N/A,FALSE,"BBC";#N/A,#N/A,FALSE,"Sch A";#N/A,#N/A,FALSE,"Sch B";#N/A,#N/A,FALSE,"Ineligible"}</definedName>
    <definedName name="wrn.Daily._.Input._.Teleparts." hidden="1">{"Consolidated",#N/A,FALSE,"Consolidated Daily";"Mobile",#N/A,FALSE,"Mobile Daily";"Tucson",#N/A,FALSE,"Tucson Daily"}</definedName>
    <definedName name="wrn.Daily._.P._.and._.L._.Forecast." hidden="1">{#N/A,#N/A,TRUE,"GRAND TOTAL";#N/A,#N/A,TRUE,"SAM'S";#N/A,#N/A,TRUE,"SUPERCENTER";#N/A,#N/A,TRUE,"MEXICO";#N/A,#N/A,TRUE,"FOOD";#N/A,#N/A,TRUE,"TOTAL WITHOUT CIFRA TAB"}</definedName>
    <definedName name="wrn.DALE."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Data." hidden="1">{#N/A,#N/A,FALSE,"Comps"}</definedName>
    <definedName name="wrn.Data._.Input._.Sheet." hidden="1">{"Data Input Sheets",#N/A,FALSE,"DCF"}</definedName>
    <definedName name="wrn.DATA._.INPUTS." hidden="1">{#N/A,#N/A,TRUE,"DATA INPUTS"}</definedName>
    <definedName name="wrn.Data._.Worksheet." hidden="1">{"Data Worksheet",#N/A,FALSE,"CAREY97"}</definedName>
    <definedName name="wrn.DC." hidden="1">{#N/A,#N/A,FALSE,"Synth";"parc_DC",#N/A,FALSE,"parc";#N/A,#N/A,FALSE,"CA prest";#N/A,#N/A,FALSE,"Ratio CA";#N/A,#N/A,FALSE,"Trafic";"CR_GSM_acté_DC",#N/A,FALSE,"CR GSM_acté";#N/A,#N/A,FALSE,"Abonnés";#N/A,#N/A,FALSE,"Créances";#N/A,#N/A,FALSE,"Effectifs"}</definedName>
    <definedName name="wrn.DCF." hidden="1">{#N/A,#N/A,FALSE,"DCF Cov";#N/A,#N/A,FALSE,"dcf"}</definedName>
    <definedName name="wrn.dcf._.backup." hidden="1">{"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definedName>
    <definedName name="wrn.DCF._.III._.Report." hidden="1">{#N/A,#N/A,FALSE,"Cover";#N/A,#N/A,FALSE,"Pres ";#N/A,#N/A,FALSE,"Outputs";#N/A,#N/A,FALSE,"DCF ";#N/A,#N/A,FALSE,"CFS";#N/A,#N/A,FALSE,"BS";#N/A,#N/A,FALSE,"PL";#N/A,#N/A,FALSE,"Control (In)";#N/A,#N/A,FALSE,"Broker (In)";#N/A,#N/A,FALSE,"In-House (In)";#N/A,#N/A,FALSE,"WACC";#N/A,#N/A,FALSE,"Ass";#N/A,#N/A,FALSE,"Check"}</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N/A,#N/A,FALSE,"DCF Cov";#N/A,#N/A,FALSE,"dcf"}</definedName>
    <definedName name="wrn.DCF._from_AB" hidden="1">{"DCF1",#N/A,FALSE,"SIERRA DCF";"MATRIX1",#N/A,FALSE,"SIERRA DCF"}</definedName>
    <definedName name="wrn.DCF._from_DBAB" hidden="1">{"DCF1",#N/A,FALSE,"SIERRA DCF";"MATRIX1",#N/A,FALSE,"SIERRA DCF"}</definedName>
    <definedName name="wrn.DCF_Terminal_Value_qchm." hidden="1">{"qchm_dcf",#N/A,FALSE,"QCHMDCF2";"qchm_terminal",#N/A,FALSE,"QCHMDCF2"}</definedName>
    <definedName name="wrn.DCF_Terminal_Value_qchm._from_AB" hidden="1">{"qchm_dcf",#N/A,FALSE,"QCHMDCF2";"qchm_terminal",#N/A,FALSE,"QCHMDCF2"}</definedName>
    <definedName name="wrn.DCF_Terminal_Value_qchm._from_DBAB" hidden="1">{"qchm_dcf",#N/A,FALSE,"QCHMDCF2";"qchm_terminal",#N/A,FALSE,"QCHMDCF2"}</definedName>
    <definedName name="wrn.dcf2" hidden="1">{"DCF1",#N/A,FALSE,"SIERRA DCF";"MATRIX1",#N/A,FALSE,"SIERRA DCF"}</definedName>
    <definedName name="wrn.dcf2." hidden="1">{"mgmt forecast",#N/A,FALSE,"Mgmt Forecast";"dcf table",#N/A,FALSE,"Mgmt Forecast";"sensitivity",#N/A,FALSE,"Mgmt Forecast";"table inputs",#N/A,FALSE,"Mgmt Forecast";"calculations",#N/A,FALSE,"Mgmt Forecast"}</definedName>
    <definedName name="wrn.dcgls." hidden="1">{#N/A,#N/A,FALSE,"Sabol";#N/A,#N/A,FALSE,"Saunier";#N/A,#N/A,FALSE,"Byrd";#N/A,#N/A,FALSE,"Forrestal"}</definedName>
    <definedName name="wrn.dcgls._1" hidden="1">{#N/A,#N/A,FALSE,"Sabol";#N/A,#N/A,FALSE,"Saunier";#N/A,#N/A,FALSE,"Byrd";#N/A,#N/A,FALSE,"Forrestal"}</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ebt." hidden="1">{"CFA",#N/A,FALSE,"CF";"CFQ",#N/A,FALSE,"CF";"dbt.all.anl",#N/A,FALSE,"CF";"dbt.all.qt",#N/A,FALSE,"CF";"dbt.pt1.anl",#N/A,FALSE,"CF";"debt.pt2.anl",#N/A,FALSE,"CF";"dbt.pt1.qt",#N/A,FALSE,"CF";"dbt.pt2.qt",#N/A,FALSE,"CF";"BSA",#N/A,FALSE,"B"}</definedName>
    <definedName name="wrn.dec._.bd._.mtg." hidden="1">{"fy",#N/A,FALSE,"95bspl";"_1q_2q",#N/A,FALSE,"95bspl";"_3q_4q",#N/A,FALSE,"95bspl"}</definedName>
    <definedName name="wrn.Dec._.Forecast." hidden="1">{"Dec",#N/A,FALSE,"Manager Report"}</definedName>
    <definedName name="wrn.definition." hidden="1">{"definition_income",#N/A,TRUE,"Definitions";"defin_balance",#N/A,TRUE,"Definitions";"defin_leverage",#N/A,TRUE,"Definitions"}</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N._.PROFIT._.and._.LOSS." hidden="1">{#N/A,#N/A,FALSE,"DENP&amp;L97";#N/A,#N/A,FALSE,"DENP&amp;L97"}</definedName>
    <definedName name="wrn.Department." hidden="1">{"GA Summary",#N/A,FALSE,"Dept P&amp;L Forecast";"GA Trend",#N/A,FALSE,"Dept P&amp;L Forecast"}</definedName>
    <definedName name="wrn.DEPLETION." hidden="1">{"DEPLETION",#N/A,FALSE,"NAVYI"}</definedName>
    <definedName name="wrn.depmatrix." hidden="1">{"depmatrix",#N/A,FALSE,"DECATUR-DIMMIT"}</definedName>
    <definedName name="wrn.depmatrix._1" hidden="1">{"depmatrix",#N/A,FALSE,"DECATUR-DIMMIT"}</definedName>
    <definedName name="wrn.DEPRALLPG." hidden="1">{"DEPRPG1",#N/A,FALSE,"NAVYI";"DEPRPG2",#N/A,FALSE,"NAVYI";"DEPRPG3",#N/A,FALSE,"NAVYI";"DEPRPG4",#N/A,FALSE,"NAVYI"}</definedName>
    <definedName name="wrn.Depreciation." hidden="1">{"DE_asfiled",#N/A,TRUE,"Amort.";"IRS_addl",#N/A,TRUE,"Amort."}</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rek." hidden="1">{#N/A,#N/A,FALSE,"Transaction_Sum_debt_Stats";#N/A,#N/A,FALSE,"Earnings Impact";#N/A,#N/A,FALSE,"Sensitivity Table"}</definedName>
    <definedName name="wrn.detail." hidden="1">{"Build1",#N/A,FALSE,"Buildup";"Build2",#N/A,FALSE,"Buildup";"Build3",#N/A,FALSE,"Buildup"}</definedName>
    <definedName name="wrn.Detail._.Balance._.Sheet." hidden="1">{#N/A,#N/A,FALSE,"Detail"}</definedName>
    <definedName name="wrn.Detail._.Balance._.Sheet._1" hidden="1">{#N/A,#N/A,FALSE,"Detail"}</definedName>
    <definedName name="wrn.Detail._.Balance._.Sheet._2" hidden="1">{#N/A,#N/A,FALSE,"Detail"}</definedName>
    <definedName name="wrn.Detail._.Balance._.Sheet._3" hidden="1">{#N/A,#N/A,FALSE,"Detail"}</definedName>
    <definedName name="wrn.Detail._.Balance._.Sheet._4" hidden="1">{#N/A,#N/A,FALSE,"Detail"}</definedName>
    <definedName name="wrn.DETAIL._.BY._.BOOK." hidden="1">{#N/A,#N/A,FALSE,"SUMMER III";#N/A,#N/A,FALSE,"FALL 1";#N/A,#N/A,FALSE,"FALL 2";#N/A,#N/A,FALSE,"FALL 3";#N/A,#N/A,FALSE,"FALL 4";#N/A,#N/A,FALSE,"FALL 6";#N/A,#N/A,FALSE,"FALL 7";#N/A,#N/A,FALSE,"HOSIERY";#N/A,#N/A,FALSE,"XMAS PROSPECT";#N/A,#N/A,FALSE,"SEPT SALE";#N/A,#N/A,FALSE,"PRE XMAS SALE";#N/A,#N/A,FALSE,"SEMI ANNUAL";#N/A,#N/A,FALSE,"WINTER";#N/A,#N/A,FALSE,"MARCH";#N/A,#N/A,FALSE,"COUNTRY 1";#N/A,#N/A,FALSE,"COUNTRY 2";#N/A,#N/A,FALSE,"COUNTRY 3";#N/A,#N/A,FALSE,"COUNTRY 4";#N/A,#N/A,FALSE,"COUNTRY SALE";#N/A,#N/A,FALSE,"CITY 1";#N/A,#N/A,FALSE,"CITY 2";#N/A,#N/A,FALSE,"CITY 3";#N/A,#N/A,FALSE,"CITY SALE"}</definedName>
    <definedName name="wrn.DETAIL._.SCHEDULES." hidden="1">{"ACCOUNT DETAIL",#N/A,FALSE,"SCHEDULE E";"ACCOUNT DETAIL",#N/A,FALSE,"SCHEDULE G";"ACCOUNT DETAIL",#N/A,FALSE,"SCHEDULE H";"ACCOUNT DETAIL",#N/A,FALSE,"SCHEDULE I"}</definedName>
    <definedName name="wrn.Detail._.Total." hidden="1">{"DetailTotal",#N/A,FALSE,"Total Operating Departments";"Detail585",#N/A,FALSE,"Mission Dept 585";"Detail660",#N/A,FALSE,"ESS Dept 660";"Detail680",#N/A,FALSE,"Newark Dept 680"}</definedName>
    <definedName name="wrn.Detail_Projection." hidden="1">{#N/A,#N/A,FALSE,"Detail YTD"}</definedName>
    <definedName name="wrn.Detail_Projection._1" hidden="1">{#N/A,#N/A,FALSE,"Detail YTD"}</definedName>
    <definedName name="wrn.Detail_Projection._2" hidden="1">{#N/A,#N/A,FALSE,"Detail YTD"}</definedName>
    <definedName name="wrn.Detail_Projection._3" hidden="1">{#N/A,#N/A,FALSE,"Detail YTD"}</definedName>
    <definedName name="wrn.Detail_Projection._4" hidden="1">{#N/A,#N/A,FALSE,"Detail YTD"}</definedName>
    <definedName name="wrn.detail_US." hidden="1">{"summary1",#N/A,FALSE,"K";"summary2",#N/A,FALSE,"K";"USmarket",#N/A,FALSE,"K";"USearnings",#N/A,FALSE,"K"}</definedName>
    <definedName name="wrn.detail2" hidden="1">{"DETAIL",#N/A,FALSE,"P&amp;L"}</definedName>
    <definedName name="wrn.Detailed." hidden="1">{"Detailed",#N/A,FALSE,"Schedule4"}</definedName>
    <definedName name="wrn.Detailed._.Calculations." hidden="1">{"IncDetail",#N/A,FALSE,"Inc";"BalDetail",#N/A,FALSE,"Bal";"GCFDetail",#N/A,FALSE,"GCF";"RcDsDetail",#N/A,FALSE,"RcDs"}</definedName>
    <definedName name="wrn.Detailed._.Forecasts." hidden="1">{#N/A,#N/A,TRUE,"Forecast";#N/A,#N/A,TRUE,"ForecastMnthly";#N/A,#N/A,TRUE,"ForecastQtrly";#N/A,#N/A,TRUE,"Actual"}</definedName>
    <definedName name="wrn.Detailed._.P._.and._.L." hidden="1">{"P and L Detail Page 1",#N/A,FALSE,"Data";"P and L Detail Page 2",#N/A,FALSE,"Data"}</definedName>
    <definedName name="wrn.Detailed._.P._.and._.L._1" hidden="1">{"P and L Detail Page 1",#N/A,FALSE,"Data";"P and L Detail Page 2",#N/A,FALSE,"Data"}</definedName>
    <definedName name="wrn.devdeal." hidden="1">{"top",#N/A,TRUE,"Detail";"next",#N/A,TRUE,"Detail";"then",#N/A,TRUE,"Detail";"and",#N/A,TRUE,"Detail";"inaddition",#N/A,TRUE,"Detail";"finally",#N/A,TRUE,"Detail"}</definedName>
    <definedName name="wrn.Dewey._.Balance._.Sheets." hidden="1">{"DH_BS",#N/A,FALSE,"Oct";"DH_BS",#N/A,FALSE,"Cons";"DH_BS",#N/A,FALSE,"Fmnt";"DH_BS",#N/A,FALSE,"SD";"DH_BS",#N/A,FALSE,"Sing";"DH_BS",#N/A,FALSE,"Hayward";"DH_BS",#N/A,FALSE,"Korea";"DH_BS",#N/A,FALSE,"Japan";"DH_BS",#N/A,FALSE,"Corporate"}</definedName>
    <definedName name="wrn.Dewey._.Income._.Statements." hidden="1">{"DH_IS",#N/A,FALSE,"Oct";#N/A,#N/A,FALSE,"Q4";#N/A,#N/A,FALSE,"YTD";"DH_IS",#N/A,FALSE,"Cons";"DH_IS",#N/A,FALSE,"Fmnt";"DH_IS",#N/A,FALSE,"SD";"DH_IS",#N/A,FALSE,"Sing";"DH_IS",#N/A,FALSE,"Hayward";"DH_IS",#N/A,FALSE,"Korea";"DH_IS",#N/A,FALSE,"Japan";"DH_IS",#N/A,FALSE,"Corporate"}</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P._.Budget._.Background." hidden="1">{#N/A,#N/A,TRUE,"Cover";#N/A,#N/A,TRUE,"DIP Assumptions";#N/A,#N/A,TRUE,"Sources &amp; Uses";#N/A,#N/A,TRUE,"Liquidity - Chap 11";#N/A,#N/A,TRUE,"Collateral  - Chap 11";#N/A,#N/A,TRUE,"AR Detail";#N/A,#N/A,TRUE,"AP Detail - Chap 11";#N/A,#N/A,TRUE,"Debt Schedule";#N/A,#N/A,TRUE,"Chap 11 Payments";#N/A,#N/A,TRUE,"AR Adjustments";#N/A,#N/A,TRUE,"AP Adjustments";#N/A,#N/A,TRUE,"Availability Detail";#N/A,#N/A,TRUE,"China AR-AP RollForw"}</definedName>
    <definedName name="wrn.DIP._.Budget._.Output." hidden="1">{#N/A,#N/A,TRUE,"DIP Cover";#N/A,#N/A,TRUE,"DIP Assumptions";#N/A,#N/A,TRUE,"Sources &amp; Uses";#N/A,#N/A,TRUE,"Liquidity - Chap 11";#N/A,#N/A,TRUE,"Availability Detail";#N/A,#N/A,TRUE,"Collateral  - Chap 11";#N/A,#N/A,TRUE,"AR Detail";#N/A,#N/A,TRUE,"Inventory Detail";#N/A,#N/A,TRUE,"AP Detail - Chap 11";#N/A,#N/A,TRUE,"Chap 11 Payments";#N/A,#N/A,TRUE,"China AR-AP RollForw";#N/A,#N/A,TRUE,"Payroll Module";#N/A,#N/A,TRUE,"Debt Schedule";#N/A,#N/A,TRUE,"LC Detail";#N/A,#N/A,TRUE,"Hayter"}</definedName>
    <definedName name="wrn.dir." hidden="1">{#N/A,#N/A,FALSE,"Dir. Marketing_Summary";#N/A,#N/A,FALSE,"Infolink";#N/A,#N/A,FALSE,"Direct";#N/A,#N/A,FALSE,"Med_Marketing";#N/A,#N/A,FALSE,"Dimac_1";#N/A,#N/A,FALSE,"Dimac_2";#N/A,#N/A,FALSE,"Vantage";#N/A,#N/A,FALSE,"Tomahawk";#N/A,#N/A,FALSE,"BofA";#N/A,#N/A,FALSE,"Epsilon";#N/A,#N/A,FALSE,"Epsilon"}</definedName>
    <definedName name="wrn.Direct._.cost._.summary._.of._.yeast." hidden="1">{#N/A,#N/A,FALSE,"DCOST"}</definedName>
    <definedName name="wrn.Directorio." hidden="1">{#N/A,#N/A,FALSE,"Titel";#N/A,#N/A,FALSE,"Index";#N/A,#N/A,FALSE,"Overview actual";#N/A,#N/A,FALSE,"Overview YTD";#N/A,#N/A,FALSE,"Bal UGAS";#N/A,#N/A,FALSE,"Fleet";#N/A,#N/A,FALSE,"Admin";#N/A,#N/A,FALSE,"P&amp;L UGAS";#N/A,#N/A,FALSE,"Vessels_YTD";#N/A,#N/A,FALSE,"Vessel_Mes";#N/A,#N/A,FALSE,"C-F UGAS";#N/A,#N/A,FALSE,"P&amp;L UGIN";#N/A,#N/A,FALSE,"P+L UGIN";#N/A,#N/A,FALSE,"Ships_Mes";#N/A,#N/A,FALSE,"Ships_YTD";#N/A,#N/A,FALSE,"Bal UGIN";#N/A,#N/A,FALSE,"C-F UGIN";#N/A,#N/A,FALSE,"Llaima";#N/A,#N/A,FALSE,"Osorno";#N/A,#N/A,FALSE,"Llama";#N/A,#N/A,FALSE,"Alpaca";#N/A,#N/A,FALSE,"Vicuña";#N/A,#N/A,FALSE,"Tacora";#N/A,#N/A,FALSE,"Posavina";#N/A,#N/A,FALSE,"Podravina";#N/A,#N/A,FALSE,"Pogas";#N/A,#N/A,FALSE,"Tatio";#N/A,#N/A,FALSE,"Tupungato";#N/A,#N/A,FALSE,"Tronador";#N/A,#N/A,FALSE,"Antares";#N/A,#N/A,FALSE,"Petranso"}</definedName>
    <definedName name="wrn.Distribution." hidden="1">{#N/A,#N/A,FALSE,"Dist Assets";#N/A,#N/A,FALSE,"Distrib Liab";#N/A,#N/A,FALSE,"Dist Income";#N/A,#N/A,FALSE,"Dist FOH";#N/A,#N/A,FALSE,"Dist SGA"}</definedName>
    <definedName name="wrn.Distribution._.Economics." hidden="1">{#N/A,#N/A,FALSE,"Draw";#N/A,#N/A,FALSE,"PROFORMA";#N/A,#N/A,FALSE,"Assumptions";#N/A,#N/A,FALSE,"Costs"}</definedName>
    <definedName name="wrn.DivBldPlan."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wrn.Dividers." hidden="1">{#N/A,#N/A,FALSE,"Dividers"}</definedName>
    <definedName name="wrn.djall." hidden="1">{"djcash",#N/A,FALSE,"DJann";"djinc",#N/A,FALSE,"DJann";"djtaxes",#N/A,FALSE,"DJann";"djbuspub",#N/A,FALSE,"DJann";"djwall",#N/A,FALSE,"DJann";"djcompprs",#N/A,FALSE,"DJann";"djteler",#N/A,FALSE,"DJann"}</definedName>
    <definedName name="wrn.DOC." hidden="1">{#N/A,#N/A,FALSE,"Sign";#N/A,#N/A,FALSE,"Assets";#N/A,#N/A,FALSE,"Liab";#N/A,#N/A,FALSE,"Inc";#N/A,#N/A,FALSE,"Inc-Over";#N/A,#N/A,FALSE,"Equity";#N/A,#N/A,FALSE,"Cash";#N/A,#N/A,FALSE,"Cash-Over";#N/A,#N/A,FALSE,"Rep#4";#N/A,#N/A,FALSE,"TNE";#N/A,#N/A,FALSE,"III1";#N/A,#N/A,FALSE,"III2";#N/A,#N/A,FALSE,"III3"}</definedName>
    <definedName name="wrn.documentation." hidden="1">{"document1",#N/A,FALSE,"Documentation";"document2",#N/A,FALSE,"Documentation"}</definedName>
    <definedName name="wrn.dollars." hidden="1">{#N/A,#N/A,FALSE,"NAE196$";#N/A,#N/A,FALSE,"NAE696$";#N/A,#N/A,FALSE,"NAE033$";#N/A,#N/A,FALSE,"NAE226$"}</definedName>
    <definedName name="wrn.dollars._1" hidden="1">{#N/A,#N/A,FALSE,"NAE196$";#N/A,#N/A,FALSE,"NAE696$";#N/A,#N/A,FALSE,"NAE033$";#N/A,#N/A,FALSE,"NAE226$"}</definedName>
    <definedName name="wrn.DOLS." hidden="1">{"PDS",#N/A,FALSE,"G&amp;A_TOT"}</definedName>
    <definedName name="wrn.Dom." hidden="1">{"Dom_qty",#N/A,FALSE,"Domestic";"Dom_sell",#N/A,FALSE,"Domestic";"Dom_misc",#N/A,FALSE,"Domestic"}</definedName>
    <definedName name="wrn.dontknow"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ontknow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ownstairs." hidden="1">{"histincome",#N/A,FALSE,"hyfins";"closing balance",#N/A,FALSE,"hyfins"}</definedName>
    <definedName name="wrn.downstairs._1" hidden="1">{"histincome",#N/A,FALSE,"hyfins";"closing balance",#N/A,FALSE,"hyfins"}</definedName>
    <definedName name="wrn.DPI._.Summary." hidden="1">{#N/A,#N/A,TRUE,"Summary";#N/A,#N/A,TRUE,"Financials"}</definedName>
    <definedName name="wrn.Draft." hidden="1">{"Draft",#N/A,FALSE,"Feb-96"}</definedName>
    <definedName name="wrn.Dream._.Team." hidden="1">{#N/A,#N/A,FALSE,"Introduction";#N/A,#N/A,FALSE,"Structure"}</definedName>
    <definedName name="wrn.Drew." hidden="1">{#N/A,#N/A,FALSE,"PB-100";#N/A,#N/A,FALSE,"PB-159 EXC";#N/A,#N/A,FALSE,"PB-262 SC";#N/A,#N/A,FALSE,"PB-720 MV";#N/A,#N/A,FALSE,"PB-300";#N/A,#N/A,FALSE,"PB-1300"}</definedName>
    <definedName name="wrn.DT_percentages." hidden="1">{"DT_percentages",#N/A,FALSE,"4011"}</definedName>
    <definedName name="wrn.DVI._.Borrowing._.Base." hidden="1">{#N/A,#N/A,FALSE,"Draw BB";#N/A,#N/A,FALSE,"Draw BC";#N/A,#N/A,FALSE,"Draw SH";#N/A,#N/A,FALSE,"Draw WH";#N/A,#N/A,FALSE,"Draw CC";#N/A,#N/A,FALSE,"Draw RV";#N/A,#N/A,FALSE,"Draw SW";#N/A,#N/A,FALSE,"Draw WM &amp; PC";#N/A,#N/A,FALSE,"Draw MM ";#N/A,#N/A,FALSE,"Census";#N/A,#N/A,FALSE,"Analysis";#N/A,#N/A,FALSE,"Fax";#N/A,#N/A,FALSE,"Ineligibles"}</definedName>
    <definedName name="wrn.EAC._.REPORT." hidden="1">{#N/A,#N/A,FALSE,"SUMMARY";#N/A,#N/A,FALSE,"CID 3040";#N/A,#N/A,FALSE,"CID 3257";#N/A,#N/A,FALSE,"CID 3308";#N/A,#N/A,FALSE,"CID 3311";#N/A,#N/A,FALSE,"CID 3312";#N/A,#N/A,FALSE,"CID 3313";#N/A,#N/A,FALSE,"CID 3314";#N/A,#N/A,FALSE,"CID 3319";#N/A,#N/A,FALSE,"CID 3434";#N/A,#N/A,FALSE,"CID 3438";#N/A,#N/A,FALSE,"CID 3440";#N/A,#N/A,FALSE,"CID 3503";#N/A,#N/A,FALSE,"CID 3443";#N/A,#N/A,FALSE,"CID 3691";#N/A,#N/A,FALSE,"CID 3711";#N/A,#N/A,FALSE,"CID 3851";#N/A,#N/A,FALSE,"CID 3864";#N/A,#N/A,FALSE,"CID 7136";#N/A,#N/A,FALSE,"CID 7487";#N/A,#N/A,FALSE,"CID 7800";#N/A,#N/A,FALSE,"CID 7801";#N/A,#N/A,FALSE,"CID 7899";#N/A,#N/A,FALSE,"CID 8135";#N/A,#N/A,FALSE,"CID 8136";#N/A,#N/A,FALSE,"CID 8138";#N/A,#N/A,FALSE,"CID 8139";#N/A,#N/A,FALSE,"CID 8330";#N/A,#N/A,FALSE,"CID 8333"}</definedName>
    <definedName name="wrn.EAC._.Reports." hidden="1">{#N/A,#N/A,FALSE,"SUMMARY";#N/A,#N/A,FALSE,"EAC96PLA";#N/A,#N/A,FALSE,"EAC96EXT";#N/A,#N/A,FALSE,"FINSUM";#N/A,#N/A,FALSE,"1996PL";#N/A,#N/A,FALSE,"RISKOP3rd";#N/A,#N/A,FALSE,"RISKTOTAL";#N/A,#N/A,FALSE,"STAFFING";#N/A,#N/A,FALSE,"Balsh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st." hidden="1">{#N/A,#N/A,TRUE,"East_Summary";#N/A,#N/A,TRUE,"Key Ratios_East";#N/A,#N/A,TRUE,"East_Product_current";#N/A,#N/A,TRUE,"East_Product_ytd";#N/A,#N/A,TRUE,"BS Var";#N/A,#N/A,TRUE,"BS Sprd";#N/A,#N/A,TRUE,"Risks &amp; Opps";#N/A,#N/A,TRUE,"Variance";#N/A,#N/A,TRUE,"Business Issues"}</definedName>
    <definedName name="wrn.ebitda." hidden="1">{#N/A,#N/A,FALSE,"2003_Input - P&amp;L"}</definedName>
    <definedName name="wrn.EC._.Report." hidden="1">{#N/A,#N/A,FALSE,"Sales &amp; GP";#N/A,#N/A,FALSE,"Operating Expenses"}</definedName>
    <definedName name="wrn.ECommerce." hidden="1">{#N/A,#N/A,FALSE,"EcommFin";#N/A,#N/A,FALSE,"EcommAssum"}</definedName>
    <definedName name="wrn.Economic._.Value._.Added._.Analysis." hidden="1">{"EVA",#N/A,FALSE,"EVA";"WACC",#N/A,FALSE,"WACC"}</definedName>
    <definedName name="wrn.Economic._.Value._.Added._.Analysis._from_AB" hidden="1">{"EVA",#N/A,FALSE,"EVA";"WACC",#N/A,FALSE,"WACC"}</definedName>
    <definedName name="wrn.Economic._.Value._.Added._.Analysis._from_DBAB" hidden="1">{"EVA",#N/A,FALSE,"EVA";"WACC",#N/A,FALSE,"WACC"}</definedName>
    <definedName name="wrn.ecpall." hidden="1">{"ecpcash",#N/A,FALSE,"ECPann";"ecpinc",#N/A,FALSE,"ECPann";"ecpindia",#N/A,FALSE,"ECPann";"ecpmun",#N/A,FALSE,"ECPann";"ecpphoenix",#N/A,FALSE,"ECPann";"ecpothe",#N/A,FALSE,"ECPann";"ecpbalsht",#N/A,FALSE,"ECPann"}</definedName>
    <definedName name="wrn.EDIS._.Rollup." hidden="1">{#N/A,#N/A,FALSE,"ACT YTD EDIS";#N/A,#N/A,FALSE,"CPP YTD EDIS";#N/A,#N/A,FALSE,"CPP YTD VAR EDIS";#N/A,#N/A,FALSE,"ACT MTH EDIS";#N/A,#N/A,FALSE,"CPP MTH EDIS";#N/A,#N/A,FALSE,"CPP MTH VAR EDIS";#N/A,#N/A,FALSE,"ACT YTD ENG and INT";#N/A,#N/A,FALSE,"CPP YTD ENG &amp; INT";#N/A,#N/A,FALSE,"CPP VAR YTD ENG &amp; INT";#N/A,#N/A,FALSE,"ACT MTH ENG and INT";#N/A,#N/A,FALSE,"CPP MTH ENG &amp; INT";#N/A,#N/A,FALSE,"CPP VAR MTH ENG &amp; INT";#N/A,#N/A,FALSE,"SMS SUM CPP ";#N/A,#N/A,FALSE,"SMS MGMNT CPP ";#N/A,#N/A,FALSE,"CPP TRANS SUM ";#N/A,#N/A,FALSE,"CPP MIS SUM";#N/A,#N/A,FALSE,"MIS COM SUM";#N/A,#N/A,FALSE,"CPP SEC SOL SUM";#N/A,#N/A,FALSE,"T &amp; S SUM";#N/A,#N/A,FALSE,"MSD SUM";#N/A,#N/A,FALSE,"ETS SUM"}</definedName>
    <definedName name="wrn.Edison." hidden="1">{#N/A,#N/A,FALSE,"Sheet1";#N/A,#N/A,FALSE,"totalp&amp;L";#N/A,#N/A,FALSE,"totalassump";#N/A,#N/A,FALSE,"basep&amp;L";#N/A,#N/A,FALSE,"baseassump";#N/A,#N/A,FALSE,"sum slide"}</definedName>
    <definedName name="wrn.Edison._1" hidden="1">{#N/A,#N/A,FALSE,"Sheet1";#N/A,#N/A,FALSE,"totalp&amp;L";#N/A,#N/A,FALSE,"totalassump";#N/A,#N/A,FALSE,"basep&amp;L";#N/A,#N/A,FALSE,"baseassump";#N/A,#N/A,FALSE,"sum slide"}</definedName>
    <definedName name="wrn.election_wacc1" hidden="1">{"WACC",#N/A,FALSE,"CWS"}</definedName>
    <definedName name="wrn.Electric._.Unbundled._.Worksheets." hidden="1">{#N/A,#N/A,FALSE,"CGE Rate RS";#N/A,#N/A,FALSE,"CGE Rate ORH ";#N/A,#N/A,FALSE,"CGE Rate TD";#N/A,#N/A,FALSE,"CGE Rate DS";#N/A,#N/A,FALSE,"CGE Rate GSFL";#N/A,#N/A,FALSE,"CGE Rate EH";#N/A,#N/A,FALSE,"CGE Rate DM";#N/A,#N/A,FALSE,"CGE Rate DP";#N/A,#N/A,FALSE,"CGE Rate TS"}</definedName>
    <definedName name="wrn.electron_compco." hidden="1">{"page1",#N/A,FALSE,"CWS";"page2",#N/A,FALSE,"CWS";"summary",#N/A,FALSE,"CWS"}</definedName>
    <definedName name="wrn.electron_wacc." hidden="1">{"WACC",#N/A,FALSE,"CWS"}</definedName>
    <definedName name="wrn.elims." hidden="1">{"elims",#N/A,FALSE,"Elims"}</definedName>
    <definedName name="wrn.ElitePackaging." hidden="1">{#N/A,#N/A,FALSE,"Pkg Assets";#N/A,#N/A,FALSE,"Elite Pkg Liab";#N/A,#N/A,FALSE,"Pkg Income";#N/A,#N/A,FALSE,"Pkg FOH";#N/A,#N/A,FALSE,"Pkg SGA"}</definedName>
    <definedName name="wrn.elton"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elton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elton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emea." hidden="1">{#N/A,#N/A,FALSE,"AR Summ.";#N/A,#N/A,FALSE,"Dec top 5 collects";#N/A,#N/A,FALSE,"Top 5 AR";#N/A,#N/A,FALSE,"Top 5&gt;90";#N/A,#N/A,FALSE,"AR Flow by Region";#N/A,#N/A,FALSE,"PrePays";#N/A,#N/A,FALSE,"Op&amp;Risk"}</definedName>
    <definedName name="wrn.Engagement._.Financial._.Audit." hidden="1">{#N/A,#N/A,TRUE,"Xerox Audit";#N/A,#N/A,TRUE,"Check Request";#N/A,#N/A,TRUE,"351 Audit";#N/A,#N/A,TRUE,"Cash Disbursement";#N/A,#N/A,TRUE,"Travel  Audit";#N/A,#N/A,TRUE,"Accounts Receivable";#N/A,#N/A,TRUE,"Hours Audit";#N/A,#N/A,TRUE,"Status Report";#N/A,#N/A,TRUE,"Worksheet"}</definedName>
    <definedName name="wrn.Engineering." hidden="1">{#N/A,#N/A,FALSE,"ENGINEER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WLC." hidden="1">{"Inc St Hist",#N/A,FALSE,"Hopkinsville";"WC Hist",#N/A,FALSE,"Hopkinsville";"Invest Sch",#N/A,FALSE,"Hopkinsville";"Pro Forma",#N/A,FALSE,"Hopkinsville";"Cash Flow",#N/A,FALSE,"Hopkinsville"}</definedName>
    <definedName name="wrn.Entry._.Grids." hidden="1">{#N/A,#N/A,FALSE,"Services JE Grid";#N/A,#N/A,FALSE,"Emmes JE Grid";#N/A,#N/A,FALSE,"Capital JE Grid "}</definedName>
    <definedName name="wrn.Environmental." hidden="1">{#N/A,#N/A,FALSE,"ENVIRONMENTAL"}</definedName>
    <definedName name="wrn.Equity." hidden="1">{"BookMem",#N/A,FALSE,"BookMemEquity";"TaxMem",#N/A,FALSE,"TaxMemEquity";"EqCalcs",#N/A,FALSE,"EQcalcs";"Distrib",#N/A,FALSE,"Distributions"}</definedName>
    <definedName name="wrn.ESCA." hidden="1">{"ESCA",#N/A,FALSE,"NAVYI"}</definedName>
    <definedName name="wrn.ESI." hidden="1">{"ESI",#N/A,FALSE,"NAVYI"}</definedName>
    <definedName name="wrn.Estimated._.Tax._.Annualized._.Method." hidden="1">{#N/A,#N/A,FALSE,"Summary";#N/A,#N/A,FALSE,"Adj to Option C";#N/A,#N/A,FALSE,"Dividend Analysis";#N/A,#N/A,FALSE,"Reserve Analysis";#N/A,#N/A,FALSE,"Depreciation";#N/A,#N/A,FALSE,"Other Tax Adj"}</definedName>
    <definedName name="wrn.Estimated._.Tax._.Annualized._.Method._1" hidden="1">{#N/A,#N/A,FALSE,"Summary";#N/A,#N/A,FALSE,"Adj to Option C";#N/A,#N/A,FALSE,"Dividend Analysis";#N/A,#N/A,FALSE,"Reserve Analysis";#N/A,#N/A,FALSE,"Depreciation";#N/A,#N/A,FALSE,"Other Tax Adj"}</definedName>
    <definedName name="wrn.ET_SG." hidden="1">{#N/A,#N/A,FALSE,"Créances";#N/A,#N/A,FALSE,"Effectifs";#N/A,#N/A,FALSE,"SI"}</definedName>
    <definedName name="wrn.ETH." hidden="1">{"AnnMarg.",#N/A,FALSE,"ETHAN";"Q",#N/A,FALSE,"Qtrs."}</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_.boyers." hidden="1">{"euro boyers",#N/A,FALSE,"euro"}</definedName>
    <definedName name="wrn.euro._.boyers._1" hidden="1">{"euro boyers",#N/A,FALSE,"euro"}</definedName>
    <definedName name="wrn.euro._.group." hidden="1">{"euro group",#N/A,FALSE,"euro"}</definedName>
    <definedName name="wrn.euro._.group._1" hidden="1">{"euro group",#N/A,FALSE,"euro"}</definedName>
    <definedName name="wrn.euro._.gst." hidden="1">{"euro gst",#N/A,FALSE,"euro"}</definedName>
    <definedName name="wrn.euro._.gst._1" hidden="1">{"euro gst",#N/A,FALSE,"euro"}</definedName>
    <definedName name="wrn.euro._.henry." hidden="1">{"euro henry",#N/A,FALSE,"euro"}</definedName>
    <definedName name="wrn.euro._.henry._1" hidden="1">{"euro henry",#N/A,FALSE,"euro"}</definedName>
    <definedName name="wrn.euro._.still." hidden="1">{"euro still",#N/A,FALSE,"euro"}</definedName>
    <definedName name="wrn.euro._.still._1" hidden="1">{"euro still",#N/A,FALSE,"euro"}</definedName>
    <definedName name="wrn.euro._.total." hidden="1">{"euro group",#N/A,FALSE,"euro";"euro henry",#N/A,FALSE,"euro";"euro gst",#N/A,FALSE,"euro";"euro still",#N/A,FALSE,"euro";"euro boyers",#N/A,FALSE,"euro"}</definedName>
    <definedName name="wrn.euro._.total._1" hidden="1">{"euro group",#N/A,FALSE,"euro";"euro henry",#N/A,FALSE,"euro";"euro gst",#N/A,FALSE,"euro";"euro still",#N/A,FALSE,"euro";"euro boyers",#N/A,FALSE,"euro"}</definedName>
    <definedName name="wrn.euro._.value." hidden="1">{"嵁ᎀn憨ᎀp欿ᎀr泔ᎀt澉ᎀv轗ᎀx鹻ᎀz韐ᒀN傋ᢀp壃ᢀr扛ᢀt橿ᢀv矼ᢀx繈ᢀz羗ᢀ|茳ᢀ~韁ᢀ剴ᾀh揩ᾀj玠ᾀl闓ᾀn硜㒀H鏗㒀J呿玀b秬玀d籧玀f腒玀h莒玀j蘧玀l裾玀n揵瞀X睷瞀Z謇瞀\乬简H榤简J撿莀N",0,0,0}</definedName>
    <definedName name="wrn.euro._.value._1" hidden="1">{"嵁ᎀn憨ᎀp欿ᎀr泔ᎀt澉ᎀv轗ᎀx鹻ᎀz韐ᒀN傋ᢀp壃ᢀr扛ᢀt橿ᢀv矼ᢀx繈ᢀz羗ᢀ|茳ᢀ~韁ᢀ剴ᾀh揩ᾀj玠ᾀl闓ᾀn硜㒀H鏗㒀J呿玀b秬玀d籧玀f腒玀h莒玀j蘧玀l裾玀n揵瞀X睷瞀Z謇瞀\乬简H榤简J撿莀N",0,0,0}</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WB." hidden="1">{#N/A,#N/A,FALSE,"EWB";#N/A,#N/A,FALSE,"EWB-2"}</definedName>
    <definedName name="wrn.EX_Cover." hidden="1">{#N/A,#N/A,FALSE,"inc stmt ";#N/A,#N/A,FALSE,"sumry ytd";#N/A,#N/A,FALSE,"sumry mon";#N/A,#N/A,FALSE,"accruals";#N/A,#N/A,FALSE,"prodsvc";#N/A,#N/A,FALSE,"CVA";#N/A,#N/A,FALSE,"balsheet";#N/A,#N/A,FALSE,"Cflow short";#N/A,#N/A,FALSE,"Cflow long"}</definedName>
    <definedName name="wrn.EX_Cover._1" hidden="1">{#N/A,#N/A,FALSE,"inc stmt ";#N/A,#N/A,FALSE,"sumry ytd";#N/A,#N/A,FALSE,"sumry mon";#N/A,#N/A,FALSE,"accruals";#N/A,#N/A,FALSE,"prodsvc";#N/A,#N/A,FALSE,"CVA";#N/A,#N/A,FALSE,"balsheet";#N/A,#N/A,FALSE,"Cflow short";#N/A,#N/A,FALSE,"Cflow long"}</definedName>
    <definedName name="wrn.EX_Cover._2" hidden="1">{#N/A,#N/A,FALSE,"inc stmt ";#N/A,#N/A,FALSE,"sumry ytd";#N/A,#N/A,FALSE,"sumry mon";#N/A,#N/A,FALSE,"accruals";#N/A,#N/A,FALSE,"prodsvc";#N/A,#N/A,FALSE,"CVA";#N/A,#N/A,FALSE,"balsheet";#N/A,#N/A,FALSE,"Cflow short";#N/A,#N/A,FALSE,"Cflow long"}</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_.Summary." hidden="1">{#N/A,#N/A,FALSE,"Index"}</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Summary." hidden="1">{#N/A,#N/A,TRUE,"Top";#N/A,#N/A,TRUE,"Quarter";#N/A,#N/A,TRUE,"Varianc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and._.Worksheets." hidden="1">{"Control Premium",#N/A,FALSE,"Control Premium";"O&amp;M Synergy",#N/A,FALSE,"O&amp;M Synergy";"Synergy OM",#N/A,FALSE,"Synergy Calc. using OM";"Tic Results",#N/A,FALSE,"TIC Results";"Impairment Test",#N/A,FALSE,"Impairment";"DCF - $",#N/A,FALSE,"DCF";"DCF - CS",#N/A,FALSE,"DCF";"DCF - Growth",#N/A,FALSE,"DCF";"RB  DCF - $",#N/A,FALSE,"Rate Base DCF";"RB DCF - CS",#N/A,FALSE,"Rate Base DCF";"RB DCF - Growth",#N/A,FALSE,"Rate Base DCF";"Rate Base",#N/A,FALSE,"2006 Rate Base";"Tic - Ebitda Multiple",#N/A,FALSE,"Market Approach";"Tic - Tic Multiple",#N/A,FALSE,"Market Approach";"Similar Transactions Multiple",#N/A,FALSE,"Market Approach";"Similar Transactions BU",#N/A,FALSE,"Similar Transactions";"Tic - Ebitda BU",#N/A,FALSE,"Multiples";"Tic to Tic BU",#N/A,FALSE,"BV TIC";"Regression",#N/A,FALSE,"Revised Regresssion";"Tic to Ebitda BU 2",#N/A,FALSE,"Revised Regresssion";"Equity Recon.",#N/A,FALSE,"Reconciliation";"WC",#N/A,FALSE,"WC";"Cash Taxes",#N/A,FALSE,"Cash Taxes"}</definedName>
    <definedName name="wrn.Exist." hidden="1">{"Exist1",#N/A,FALSE,"Exist";"exist2",#N/A,FALSE,"Exist"}</definedName>
    <definedName name="wrn.ExitAndSalesAssumptions." hidden="1">{#N/A,#N/A,FALSE,"ExitStratigy"}</definedName>
    <definedName name="wrn.Exp." hidden="1">{"Exp_qty",#N/A,FALSE,"Export";"Exp_sell",#N/A,FALSE,"Export";"Exp_misc",#N/A,FALSE,"Export"}</definedName>
    <definedName name="wrn.ExpCompSet." hidden="1">{"ExpCompSet",#N/A,FALSE,"Export Comp. Sets"}</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external1." hidden="1">{"AAnIncStm",#N/A,FALSE,"QCOMMOD";"BAnCommRev",#N/A,FALSE,"QCOMMOD";"chandsetanaly",#N/A,FALSE,"QCOMMOD";"cInfrastrctanaly",#N/A,FALSE,"QCOMMOD";"DAnnOmniRevAnalysis",#N/A,FALSE,"QCOMMOD";"EAnnGrossMargin",#N/A,FALSE,"QCOMMOD";"EContract Service Rev Analysis",#N/A,FALSE,"QCOMMOD";"FQtrlyIncStm",#N/A,FALSE,"QTRLY";"GQtrlySegDetail",#N/A,FALSE,"QTRLY";"HQtrlyInfrHndstOnmi",#N/A,FALSE,"QTRLY";"IQtrlyGrossProfit",#N/A,FALSE,"QTRLY"}</definedName>
    <definedName name="wrn.f_v." hidden="1">{"f_v",#N/A,FALSE,"4011"}</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b." hidden="1">{"AnnMarg",#N/A,FALSE,"FALCON";"Q",#N/A,FALSE,"Qtrs."}</definedName>
    <definedName name="wrn.FCB." hidden="1">{"FCB_ALL",#N/A,FALSE,"FCB"}</definedName>
    <definedName name="wrn.fcb._dcf" hidden="1">{"FCB_ALL",#N/A,FALSE,"FCB"}</definedName>
    <definedName name="wrn.fcb2" hidden="1">{"FCB_ALL",#N/A,FALSE,"FCB"}</definedName>
    <definedName name="wrn.fcb2_dcf" hidden="1">{"FCB_ALL",#N/A,FALSE,"FCB"}</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st" hidden="1">{"fcstpg1",#N/A,FALSE,"Total SST Deployment";"fcstpg2",#N/A,FALSE,"Total SST Deployment"}</definedName>
    <definedName name="wrn.fcst." hidden="1">{"fcstpg1",#N/A,FALSE,"Total SST Deployment";"fcstpg2",#N/A,FALSE,"Total SST Deployment"}</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cst._1" hidden="1">{"fcstpg1",#N/A,FALSE,"Total SST Deployment";"fcstpg2",#N/A,FALSE,"Total SST Deployment"}</definedName>
    <definedName name="wrn.fcst_1" hidden="1">{"fcstpg1",#N/A,FALSE,"Total SST Deployment";"fcstpg2",#N/A,FALSE,"Total SST Deployment"}</definedName>
    <definedName name="wrn.Feb._.Forecast." hidden="1">{"Feb",#N/A,FALSE,"Manager Report"}</definedName>
    <definedName name="wrn.Fed._.4797." hidden="1">{"Fed 4797",#N/A,FALSE,"4797"}</definedName>
    <definedName name="wrn.Fees_report." hidden="1">{#N/A,#N/A,FALSE,"Sbapvcom_Fees"}</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FM." hidden="1">{#N/A,#N/A,FALSE,"FFM"}</definedName>
    <definedName name="wrn.FFM._1" hidden="1">{#N/A,#N/A,FALSE,"FFM"}</definedName>
    <definedName name="wrn.Field_PSS." hidden="1">{#N/A,#N/A,FALSE,"Summary";#N/A,#N/A,FALSE,"Expense";#N/A,#N/A,FALSE,"Capital"}</definedName>
    <definedName name="wrn.Figaro._.Valuation._.Summary." hidden="1">{#N/A,#N/A,TRUE,"Cover";#N/A,#N/A,TRUE,"Graphs BD";#N/A,#N/A,TRUE,"Matrix-BD";#N/A,#N/A,TRUE,"Matrix-BD (2)";#N/A,#N/A,TRUE,"Margin Matrix BD";#N/A,#N/A,TRUE,"P&amp;L BD";#N/A,#N/A,TRUE,"Financials BD"}</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_.Reports._.No._.Qtr.." hidden="1">{#N/A,#N/A,FALSE,"BS";#N/A,#N/A,FALSE,"BS-Roll";#N/A,#N/A,FALSE,"CUR-PR MONTH";#N/A,#N/A,FALSE,"ACT-BUD";#N/A,#N/A,FALSE,"ACT-PY";#N/A,#N/A,FALSE,"P&amp;L roll";#N/A,#N/A,FALSE,"CF";#N/A,#N/A,FALSE,"CFROLL.XLS"}</definedName>
    <definedName name="wrn.Fin.._.Repts.._.Qtr.." hidden="1">{#N/A,#N/A,FALSE,"BS";#N/A,#N/A,FALSE,"BS-Roll";#N/A,#N/A,FALSE,"CUR-PR MONTH";#N/A,#N/A,FALSE,"ACT-BUD";#N/A,#N/A,FALSE,"QTR-BGT";#N/A,#N/A,FALSE,"ACT-PY";#N/A,#N/A,FALSE,"QTR-PY";#N/A,#N/A,FALSE,"P&amp;L roll";#N/A,#N/A,FALSE,"Qtr P&amp;L Roll";#N/A,#N/A,FALSE,"CF";#N/A,#N/A,FALSE,"QTR-CF";#N/A,#N/A,FALSE,"CFROLL.XLS";#N/A,#N/A,FALSE,"QTR-CFROLL";#N/A,#N/A,FALSE,"QROLL-RESTATED";#N/A,#N/A,FALSE,"QTR-PY Restated"}</definedName>
    <definedName name="wrn.FIN1." hidden="1">{"fin1",#N/A,FALSE,"FINANCE"}</definedName>
    <definedName name="wrn.Final." hidden="1">{"Final",#N/A,FALSE,"Feb-96"}</definedName>
    <definedName name="wrn.Final._.Account." hidden="1">{#N/A,#N/A,FALSE,"Header P";#N/A,#N/A,FALSE,"Summary";#N/A,#N/A,FALSE,"CONTRACT WORKS";#N/A,#N/A,FALSE,"Variations";#N/A,#N/A,FALSE,"Dwk"}</definedName>
    <definedName name="wrn.Final._.Output." hidden="1">{#N/A,#N/A,FALSE,"CashFlow";#N/A,#N/A,FALSE,"ConsQTR";#N/A,#N/A,FALSE,"Consol";#N/A,#N/A,FALSE,"RSC";#N/A,#N/A,FALSE,"RushTrade";#N/A,#N/A,FALSE,"Agency";#N/A,#N/A,FALSE,"HQ";#N/A,#N/A,FALSE,"Exec";#N/A,#N/A,FALSE,"Acct";#N/A,#N/A,FALSE,"MIS"}</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Output._1" hidden="1">{"P and L",#N/A,FALSE,"Financial Output";"Cashflow",#N/A,FALSE,"Financial Output";"Balance Sheet",#N/A,FALSE,"Financial Output"}</definedName>
    <definedName name="wrn.Financial._.Projections." hidden="1">{"SCI_Cash Flow",#N/A,FALSE,"SCI";"SCI Income Statement",#N/A,FALSE,"SCI";"SCI_Balance Sheet",#N/A,FALSE,"SCI"}</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s." hidden="1">{#N/A,#N/A,TRUE,"Income Statement";#N/A,#N/A,TRUE,"Balance Sheet";#N/A,#N/A,TRUE,"Cash Flow"}</definedName>
    <definedName name="wrn.Financials._.full._.set." hidden="1">{#N/A,#N/A,FALSE,"TB";#N/A,#N/A,FALSE,"BS";#N/A,#N/A,FALSE,"IS";#N/A,#N/A,FALSE,"TAX";#N/A,#N/A,FALSE,"DUE"}</definedName>
    <definedName name="wrn.Financials_long."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CL." hidden="1">{"BS ASSETS",#N/A,FALSE,"BS Assets";"BS LIABILITIES",#N/A,FALSE,"BS Liabilities";"STMT INC RE",#N/A,FALSE,"Stmt Inc &amp; RE";"CASH FLOWS",#N/A,FALSE,"Cash Flows";"NET CHANGE",#N/A,FALSE,"Net Change";"CONTRACT REVENUES",#N/A,FALSE,"Contract Revenues";"ADMIN EXP",#N/A,FALSE,"Admin Exp"}</definedName>
    <definedName name="wrn.FING." hidden="1">{"com1",#N/A,FALSE,"Comms"}</definedName>
    <definedName name="wrn.FINGH." hidden="1">{"FINGH",#N/A,FALSE,"FINANCE"}</definedName>
    <definedName name="wrn.first._.close._.loans." hidden="1">{"del a",#N/A,FALSE,"Current";"del b",#N/A,FALSE,"Current";"nj a",#N/A,FALSE,"Current";"nj b",#N/A,FALSE,"Current";"oak a",#N/A,FALSE,"Current";"oak b",#N/A,FALSE,"Current";"spru a",#N/A,FALSE,"Current";"spru b",#N/A,FALSE,"Current"}</definedName>
    <definedName name="wrn.First._.Grap._.on._.Things." hidden="1">{#N/A,#N/A,FALSE,"Overview"}</definedName>
    <definedName name="wrn.first2." hidden="1">{#N/A,#N/A,FALSE,"sum-don";#N/A,#N/A,FALSE,"inc-don"}</definedName>
    <definedName name="wrn.first2._1" hidden="1">{#N/A,#N/A,FALSE,"sum-don";#N/A,#N/A,FALSE,"inc-don"}</definedName>
    <definedName name="wrn.first3." hidden="1">{#N/A,#N/A,FALSE,"Summary";#N/A,#N/A,FALSE,"proj1";#N/A,#N/A,FALSE,"proj2"}</definedName>
    <definedName name="wrn.first3.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ive._.Year._.Record._1" hidden="1">{"Five Year Record",#N/A,FALSE,"Front and Back"}</definedName>
    <definedName name="wrn.Fla._.Cape._.Info._.Memo._.Reports." hidden="1">{#N/A,#N/A,FALSE,"All Properties Summary";#N/A,#N/A,FALSE,"Gas Sales";#N/A,#N/A,FALSE,"Diesel Sales";#N/A,#N/A,FALSE,"C-StoreMoSales";#N/A,#N/A,FALSE,"Car Wash Mo Sales";#N/A,#N/A,FALSE,"Store Sales 18806";#N/A,#N/A,FALSE,"Store Sales 10530";#N/A,#N/A,FALSE,"Store Sales 12537";#N/A,#N/A,FALSE,"Store Sales 12434 "}</definedName>
    <definedName name="wrn.FLAG._.Report." hidden="1">{"Summary",#N/A,TRUE,"Finmodel";"Financials",#N/A,TRUE,"Finmodel";"Division 1 Operations",#N/A,TRUE,"Finmodel";"NAV Returns Analysis",#N/A,TRUE,"Finmodel";"Returns Analysis",#N/A,TRUE,"Finmodel";"Back-Up Schedules",#N/A,TRUE,"Finmodel";"Valuation Matrix",#N/A,TRUE,"Valuation Matrix"}</definedName>
    <definedName name="wrn.FLAG._.Report._1" hidden="1">{"Summary",#N/A,TRUE,"Finmodel";"Financials",#N/A,TRUE,"Finmodel";"Division 1 Operations",#N/A,TRUE,"Finmodel";"NAV Returns Analysis",#N/A,TRUE,"Finmodel";"Returns Analysis",#N/A,TRUE,"Finmodel";"Back-Up Schedules",#N/A,TRUE,"Finmodel";"Valuation Matrix",#N/A,TRUE,"Valuation Matrix"}</definedName>
    <definedName name="wrn.FLAG._.Report._2" hidden="1">{"Summary",#N/A,TRUE,"Finmodel";"Financials",#N/A,TRUE,"Finmodel";"Division 1 Operations",#N/A,TRUE,"Finmodel";"NAV Returns Analysis",#N/A,TRUE,"Finmodel";"Returns Analysis",#N/A,TRUE,"Finmodel";"Back-Up Schedules",#N/A,TRUE,"Finmodel";"Valuation Matrix",#N/A,TRUE,"Valuation Matrix"}</definedName>
    <definedName name="wrn.Flash." hidden="1">{"Total QC Flash",#N/A,FALSE,"Total Outlook";"Total Omni Flash",#N/A,FALSE,"Total Omni";"Omni UNITS Flash",#N/A,FALSE,"Omni UNITS Flash";"Omni Dom Flash",#N/A,FALSE,"Omni Dom";"Omni Intl Flash",#N/A,FALSE,"Omni Int'l";"Total CDMA Flash",#N/A,FALSE,"Total CDMA &amp; QPE";"CDMA Flash",#N/A,FALSE,"CDMA";"QPE Flash",#N/A,FALSE,"QPE";"Total Comm Sys Flash",#N/A,FALSE,"Total Comm Systems &amp; Israel";"Comm Sys Flash",#N/A,FALSE,"Comm Sys";"Israel Flash",#N/A,FALSE,"Israel";"Corporate Flash",#N/A,FALSE,"Corporate"}</definedName>
    <definedName name="wrn.Flash._.profit._.report." hidden="1">{#N/A,#N/A,FALSE,"FLA"}</definedName>
    <definedName name="wrn.Flash._.with._.comments." hidden="1">{"Total QC Flash with comments",#N/A,FALSE,"Total Outlook";"Total Omni Flash",#N/A,FALSE,"Total Omni";#N/A,#N/A,FALSE,"Omni UNITS Flash";"Omni Dom Flash with comments",#N/A,FALSE,"Omni Dom";"Omni Intl with comments",#N/A,FALSE,"Omni Int'l";"CDMA Flash with comments",#N/A,FALSE,"CDMA";"QPE Flash with comments",#N/A,FALSE,"QPE";"Comm Sys Flash with comments",#N/A,FALSE,"Comm Sys";"Israel Flash with comments",#N/A,FALSE,"Israel";"Corporate Flash with comments",#N/A,FALSE,"Corporate"}</definedName>
    <definedName name="wrn.fleck." hidden="1">{"first",#N/A,FALSE,"FLEXPAC2";"second",#N/A,FALSE,"FLEXPAC2"}</definedName>
    <definedName name="wrn.fleckcompac." hidden="1">{"one",#N/A,FALSE,"FLEXPAC2";"two",#N/A,FALSE,"FLEXPAC2";"three",#N/A,FALSE,"FLEXPAC2"}</definedName>
    <definedName name="wrn.FN_JE98." hidden="1">{"FN_JE98",#N/A,FALSE,"98 W Options"}</definedName>
    <definedName name="wrn.FN_JE99." hidden="1">{"FN_JE",#N/A,FALSE,"99 W Options"}</definedName>
    <definedName name="wrn.FOC._.Detail." hidden="1">{#N/A,#N/A,TRUE,"FOC_Product_Assumptions"}</definedName>
    <definedName name="wrn.FOR._.LOB." hidden="1">{#N/A,#N/A,FALSE,"RatioWalk";#N/A,#N/A,FALSE,"RWAWalk";#N/A,#N/A,FALSE,"CapitalWalk"}</definedName>
    <definedName name="wrn.Forecast." hidden="1">{"O.pl v. N.pl",#N/A,FALSE,"O.pl v. N.pl";"Sls.GPAnlys-O.pl v. N.pl",#N/A,FALSE,"Sls.GPAnlys-O.pl v. N.pl";"Sls.GPAnlys",#N/A,FALSE,"Sls.GPAnlys";"Consolidated",#N/A,FALSE,"Consolidated(dd)=(y+bb)";"LS - forecast",#N/A,FALSE,"LS (bb)=(z+aa)";"LSS - forecast",#N/A,FALSE,"LSS(z)";"TSS - forecast",#N/A,FALSE,"TSS(aa)";"Old Wyle - forecast",#N/A,FALSE,"Old Wyle(y)=(c+g+o+t+x)";"Acous Res - forecast",#N/A,FALSE,"Acous Res(c)=(a+b)";"580 - forecast",#N/A,FALSE,"580(a)";"581 - forecast",#N/A,FALSE,"581(b)";"West Tst - forecast",#N/A,FALSE,"West Tst(g)=(e+ff)";"El Seg Test - forecast",#N/A,FALSE,"El Seg Test(e)";"Norco+Rem - forecast",#N/A,FALSE,"Norco+Rem(ff)=(d+f)";"HSV Ops - forecast",#N/A,FALSE,"HSV Ops(o)=(k+n)";"East Tst - forecast",#N/A,FALSE,"East Tst(k)=(h+i+j)";"Comm - forecast",#N/A,FALSE,"Comm(h)";"JD - forecast",#N/A,FALSE,"JD(i)";"Aero - forecast",#N/A,FALSE,"Aero(j)";"Nuclear - forecast",#N/A,FALSE,"Nuclear(n)=(l+m)";"Nuc HSV - forecast",#N/A,FALSE,"Nuc HSV(l)";"Nuc WSC - forecast",#N/A,FALSE,"Nuc WSC(m)";"Supp Serv - forecast",#N/A,FALSE,"Supp Serv(t)=(p+q+r+s)";"JBOSC - forecast",#N/A,FALSE,"JBOSC(p)";"Mission - forecast",#N/A,FALSE,"Mission(q)";"ESS - forecast",#N/A,FALSE,"ESS(r)";"Newark - forecast",#N/A,FALSE,"Newark(s)";"STS - forecast",#N/A,FALSE,"STS(x)=(u+v+w)";"ARD - forecast",#N/A,FALSE,"ARD(u)";"Eng - forecast",#N/A,FALSE,"Eng(v)";"ABL - forecast",#N/A,FALSE,"ABL(w)"}</definedName>
    <definedName name="wrn.Forecast._..._.Input." hidden="1">{"O.pl v. N.pl",#N/A,FALSE,"O.pl v. N.pl";"Sls.GPAnlys-O.pl v. N.pl",#N/A,FALSE,"Sls.GPAnlys-O.pl v. N.pl";"Sls.GPAnlys",#N/A,FALSE,"Sls.GPAnlys";"Consolidated",#N/A,FALSE,"Consolidated(dd)=(y+bb)";"LS - forecast",#N/A,FALSE,"LS (bb)=(z+aa)";"LSS - forecast",#N/A,FALSE,"LSS(z)";"TSS - forecast &amp; input",#N/A,FALSE,"TSS(aa)";"Old Wyle - forecast &amp; Input",#N/A,FALSE,"Old Wyle(y)=(c+g+o+t+x)";"Acous Res - forecast &amp; input",#N/A,FALSE,"Acous Res(c)=(a+b)";"580 - forecast &amp; input",#N/A,FALSE,"580(a)";"581 - forecast &amp; input",#N/A,FALSE,"581(b)";"West Tst - forecast &amp; input",#N/A,FALSE,"West Tst(g)=(e+ff)";"El Seg Test - forecast &amp; input",#N/A,FALSE,"El Seg Test(e)";"Norco+Rem - forecast &amp; input",#N/A,FALSE,"Norco+Rem(ff)=(d+f)";"HSV Ops - forecast &amp; input",#N/A,FALSE,"HSV Ops(o)=(k+n)";"East Tst - forecast &amp; input",#N/A,FALSE,"East Tst(k)=(h+i+j)";"Comm - forecast &amp; input",#N/A,FALSE,"Comm(h)";"JD - forecast &amp; input",#N/A,FALSE,"JD(i)";"Aero - forecast &amp; input",#N/A,FALSE,"Aero(j)";"Nuclear - forecast &amp; input",#N/A,FALSE,"Nuclear(n)=(l+m)";"Nuc HSV - forecast &amp; input",#N/A,FALSE,"Nuc HSV(l)";"Nuc WSC - forecast &amp; input",#N/A,FALSE,"Nuc WSC(m)";"Supp Serv - forecast &amp; input",#N/A,FALSE,"Supp Serv(t)=(p+q+r+s)";"JBOSC - forecast &amp; input",#N/A,FALSE,"JBOSC(p)";"Mission - forecast &amp; input",#N/A,FALSE,"Mission(q)";"ESS - forecast &amp; input",#N/A,FALSE,"ESS(r)";"Newark - forecast &amp; input",#N/A,FALSE,"Newark(s)";"STS - forecast &amp; input",#N/A,FALSE,"STS(x)=(u+v+w)";"ARD - forecast &amp; input",#N/A,FALSE,"ARD(u)";"Eng - forecast &amp; input",#N/A,FALSE,"Eng(v)";"ABL - forecast &amp; input",#N/A,FALSE,"ABL(w)"}</definedName>
    <definedName name="wrn.Forecast._.for._.MOR._.purposes." hidden="1">{#N/A,#N/A,FALSE,"FCBP"}</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w_Schedules."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ith._.Depr." hidden="1">{"O.pl v. N.pl",#N/A,FALSE,"O.pl v. N.pl";"Sls.GPAnlys-O.pl v. N.pl",#N/A,FALSE,"Sls.GPAnlys-O.pl v. N.pl";"Sls.GPAnlys",#N/A,FALSE,"Sls.GPAnlys";"Consolidated",#N/A,FALSE,"Consolidated(dd)=(y+bb)";"LS - forecast",#N/A,FALSE,"LS (bb)=(z+aa)";"LSS - forecast",#N/A,FALSE,"LSS(z)";"TSS - forecast",#N/A,FALSE,"TSS(aa)";"Old Wyle - forecast",#N/A,FALSE,"Old Wyle(y)=(c+g+o+t+x)";"Acous Res - forecast w/ depr",#N/A,FALSE,"Acous Res(c)=(a+b)";"580 - forecast w/ depr",#N/A,FALSE,"580(a)";"581 - forecast w/ depr",#N/A,FALSE,"581(b)";"West Tst - forecast w/ depr",#N/A,FALSE,"West Tst(g)=(e+ff)";"El Seg Test - forecast w/ depr",#N/A,FALSE,"El Seg Test(e)";"Norco+Rem - forecast w/ depr",#N/A,FALSE,"Norco+Rem(ff)=(d+f)";"HSV Ops - forecast w/ depr",#N/A,FALSE,"HSV Ops(o)=(k+n)";"East Tst - forecast w/ depr",#N/A,FALSE,"East Tst(k)=(h+i+j)";"Comm - forecast w/ depr",#N/A,FALSE,"Comm(h)";"JD - forecast w/ depr",#N/A,FALSE,"JD(i)";"Aero - forecast w/ depr",#N/A,FALSE,"Aero(j)";"Nuclear - forecast w/ depr",#N/A,FALSE,"Nuclear(n)=(l+m)";"Nuc HSV - forecast w/ depr",#N/A,FALSE,"Nuc HSV(l)";"Nuc WSC - forecast w/ depr",#N/A,FALSE,"Nuc WSC(m)";"Supp Serv - forecast w/ depr",#N/A,FALSE,"Supp Serv(t)=(p+q+r+s)";"JBOSC - forecast w/ depr",#N/A,FALSE,"JBOSC(p)";"Mission - forecast w/ depr",#N/A,FALSE,"Mission(q)";"ESS - forecast w/ depr",#N/A,FALSE,"ESS(r)";"Newark - forecast w/ depr",#N/A,FALSE,"Newark(s)";"STS - forecast w/ depr",#N/A,FALSE,"STS(x)=(u+v+w)";"ARD - forecast w/ depr",#N/A,FALSE,"ARD(u)";"Eng - forecast w/ depr",#N/A,FALSE,"Eng(v)";"ABL - forecast w/ depr",#N/A,FALSE,"ABL(w)"}</definedName>
    <definedName name="wrn.FORM1." hidden="1">{#N/A,#N/A,FALSE,"COMP"}</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iendly." hidden="1">{#N/A,#N/A,TRUE,"Julio";#N/A,#N/A,TRUE,"Agosto";#N/A,#N/A,TRUE,"BHCo";#N/A,#N/A,TRUE,"Abril";#N/A,#N/A,TRUE,"Pro Forma"}</definedName>
    <definedName name="wrn.Front._.Page." hidden="1">{"Front Page",#N/A,FALSE,"Front and Back"}</definedName>
    <definedName name="wrn.Front._.Page._1" hidden="1">{"Front Page",#N/A,FALSE,"Front and Back"}</definedName>
    <definedName name="wrn.Fuel._.Cycle." hidden="1">{#N/A,#N/A,FALSE,"AltFuel"}</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_1" hidden="1">{#N/A,#N/A,FALSE,"Cov";#N/A,#N/A,FALSE,"sum";#N/A,#N/A,FALSE,"baladj";#N/A,#N/A,FALSE,"bs";#N/A,#N/A,FALSE,"is";#N/A,#N/A,FALSE,"pis";#N/A,#N/A,FALSE,"pis";#N/A,#N/A,FALSE,"cf";#N/A,#N/A,FALSE,"balhist";#N/A,#N/A,FALSE,"wc";#N/A,#N/A,FALSE,"ltd";#N/A,#N/A,FALSE,"cover";#N/A,#N/A,FALSE,"fa";#N/A,#N/A,FALSE,"tax";#N/A,#N/A,FALSE,"irr";#N/A,#N/A,FALSE,"in";#N/A,#N/A,FALSE,"DCF Cov";#N/A,#N/A,FALSE,"dcf"}</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_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ge." hidden="1">{"Normal",#N/A,FALSE,"Terms";"Series Ownership",#N/A,FALSE,"Terms"}</definedName>
    <definedName name="wrn.Full._.Print." hidden="1">{"Compco",#N/A,FALSE,"CWS";"Summary",#N/A,FALSE,"CWS";"WACC",#N/A,FALSE,"CWS"}</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TRUE,"Consolidated";#N/A,#N/A,TRUE,"New Home";#N/A,#N/A,TRUE,"Resale";#N/A,#N/A,TRUE,"Insurance";#N/A,#N/A,TRUE,"Services";#N/A,#N/A,TRUE,"Comparison";#N/A,#N/A,TRUE,"Intercompany Adjustments";#N/A,#N/A,TRUE,"FCF";#N/A,#N/A,TRUE,"DCF";#N/A,#N/A,TRUE,"DCF_Sensitivity"}</definedName>
    <definedName name="wrn.Full._.report._.excl._.detailed._.schedules." hidden="1">{"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venue._.Report."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wrn.Full._.Workbook._.Report." hidden="1">{"Balance Sheet Summary",#N/A,TRUE,"Balance Sheet";"Cash Flow Summary",#N/A,TRUE,"Cash Flow";"Capital Plan CA Schedule",#N/A,TRUE,"Capital Plan";"Capital Plan Summary",#N/A,TRUE,"Capital Plan"}</definedName>
    <definedName name="wrn.FULL._.YEAR." hidden="1">{"FULL_YEAR",#N/A,FALSE,"P&amp;L"}</definedName>
    <definedName name="wrn.Full._.Year._.By._.Month." hidden="1">{"JanToDec",#N/A,FALSE,"Forecast"}</definedName>
    <definedName name="wrn.full._1" hidden="1">{"vi1",#N/A,FALSE,"Pagcc";"vi2",#N/A,FALSE,"Pagcc";"vi3",#N/A,FALSE,"Pagcc";"vi4",#N/A,FALSE,"Pagcc";"vi5",#N/A,FALSE,"Pagcc";#N/A,#N/A,FALSE,"Contribution"}</definedName>
    <definedName name="wrn.full_.Budget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_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Report." hidden="1">{"page1",#N/A,FALSE,"Weekly Performance";"page3",#N/A,FALSE,"Weekly Performance";"page2",#N/A,FALSE,"Weekly Performance"}</definedName>
    <definedName name="wrn.full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PRINT._1"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1"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nel._.Report." hidden="1">{#N/A,#N/A,FALSE,"funnel";#N/A,#N/A,FALSE,"AE Summary";#N/A,#N/A,FALSE,"Product Summary"}</definedName>
    <definedName name="wrn.fy_allqtrs." hidden="1">{"fy",#N/A,FALSE,"fy";"_1q",#N/A,FALSE,"1q";"_2q",#N/A,FALSE,"2q";"_3q",#N/A,FALSE,"3q";"_4q",#N/A,FALSE,"4q"}</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7SBP." hidden="1">{#N/A,#N/A,FALSE,"FY97";#N/A,#N/A,FALSE,"FY98";#N/A,#N/A,FALSE,"FY99";#N/A,#N/A,FALSE,"FY00";#N/A,#N/A,FALSE,"FY01"}</definedName>
    <definedName name="wrn.FY9908EMEA."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wrn.G41Q10." hidden="1">{"G41Q10",#N/A,FALSE,"Graphs"}</definedName>
    <definedName name="wrn.GA._.Financial._.Statements." hidden="1">{"GABalanceSheet",#N/A,TRUE,"Balance Sheet";"GAIncomeStatement",#N/A,TRUE,"Income Statment";"GACashFlow",#N/A,TRUE,"Cash Flows";"GATB",#N/A,TRUE,"Detail Trial Balance"}</definedName>
    <definedName name="wrn.GA._.Financial._.Statements._1"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Consolidated._.Financials._1"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AAM._.Reports._1" hidden="1">{"GAAMBalanceSheet",#N/A,TRUE,"Balance Sheet";"GAAMIncomeStatement",#N/A,TRUE,"Income Statment";"GAAMCashFlowStatement",#N/A,TRUE,"Cash Flows";"GAAMTB",#N/A,TRUE,"Detail Trial Balance"}</definedName>
    <definedName name="wrn.Garbade._.Report."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wrn.GCIall." hidden="1">{"gcicash",#N/A,FALSE,"GCIINC";"gciinc",#N/A,FALSE,"GCIINC";"gciexclusa",#N/A,FALSE,"GCIINC";"usatdy",#N/A,FALSE,"GCIINC"}</definedName>
    <definedName name="wrn.GD._.Statements." hidden="1">{#N/A,#N/A,FALSE,"ACT YTD AIES";#N/A,#N/A,FALSE,"MANAGEMENT I.S. AIES";#N/A,#N/A,FALSE,"4100-400 AIES";#N/A,#N/A,FALSE,"NEW BUSINESS CPP AIES";#N/A,#N/A,FALSE,"NEW BUSINESS RFP AIES";#N/A,#N/A,FALSE,"CPP YTD AIES";#N/A,#N/A,FALSE,"CPP VAR YTD AIES";#N/A,#N/A,FALSE,"RFP YTD AIES";#N/A,#N/A,FALSE,"RFP VAR YTD AIES";#N/A,#N/A,FALSE,"ACT MTH AIES";#N/A,#N/A,FALSE,"CPP mth AIES";#N/A,#N/A,FALSE,"CPP VAR MTH AIES";#N/A,#N/A,FALSE,"RFP mth  AIES";#N/A,#N/A,FALSE,"RFP VAR MTH AIES";#N/A,#N/A,FALSE,"AERO SECT SUM CPP AIES";#N/A,#N/A,FALSE,"AERO SECT SUM RFP AIES";#N/A,#N/A,FALSE,"AERO MNGMNT CPP AIES";#N/A,#N/A,FALSE,"AERO MNGMNT RFP AIES";#N/A,#N/A,FALSE,"East CPP AIES";#N/A,#N/A,FALSE,"East RFP AIES";#N/A,#N/A,FALSE,"EastM CPP AIES";#N/A,#N/A,FALSE,"EastM RFP AIES";#N/A,#N/A,FALSE,"EastT CPP AIES";#N/A,#N/A,FALSE,"EastT RFP AIES";#N/A,#N/A,FALSE,"FARG CPP AIES";#N/A,#N/A,FALSE,"FARG RFP AIES";#N/A,#N/A,FALSE,"FLIGHTDESIGN CPP AIES";#N/A,#N/A,FALSE,"FLIGHTDESIGN RFP AIES";#N/A,#N/A,FALSE,"LENS CPP AIES";#N/A,#N/A,FALSE,"LENS RFP AIES";#N/A,#N/A,FALSE,"TWT CPP AIES";#N/A,#N/A,FALSE,"TWT RFP AIES";#N/A,#N/A,FALSE,"West CPP AIES";#N/A,#N/A,FALSE,"West RFP AIES";#N/A,#N/A,FALSE,"INFO SECT SUM CPP AIES";#N/A,#N/A,FALSE,"INFO SECT SUM RFP AIES";#N/A,#N/A,FALSE,"INFO SECT SUM CPP wo GSA AIES";#N/A,#N/A,FALSE,"INFO SECT SUM RFP wo GSA AIES";#N/A,#N/A,FALSE,"INFO MNGMNT CPP AIES";#N/A,#N/A,FALSE,"INFO MNGMNT RFP AIES";#N/A,#N/A,FALSE,"ADV PRGMS CPP AIES";#N/A,#N/A,FALSE,"ADV PRGMS RFP AIES";#N/A,#N/A,FALSE,"COMM ENG CPP AIES";#N/A,#N/A,FALSE,"COMM ENG RFP AIES";#N/A,#N/A,FALSE,"DYT OPS CPP AIES";#N/A,#N/A,FALSE,"DYT OPS RFP AIES";#N/A,#N/A,FALSE,"GSA CPP AIES";#N/A,#N/A,FALSE,"GSA RFP AIES";#N/A,#N/A,FALSE,"HUM SYS CPP AIES";#N/A,#N/A,FALSE,"HUM SYS RFP AIES";#N/A,#N/A,FALSE,"ISY CPP AIES";#N/A,#N/A,FALSE,"ISY RFP AIES";#N/A,#N/A,FALSE,"SEN CPP AIES";#N/A,#N/A,FALSE,"SEN RFP AIES";#N/A,#N/A,FALSE,"SYS ENG CPP AIES";#N/A,#N/A,FALSE,"SYS ENG RFP AIES";#N/A,#N/A,FALSE,"SYS INT CPP AIES";#N/A,#N/A,FALSE,"SYS INT RFP AIES";#N/A,#N/A,FALSE,"WEA SYS CPP AIES";#N/A,#N/A,FALSE,"WEA SYS RFP AIES";#N/A,#N/A,FALSE,"TR SECT SUM CPP AIES";#N/A,#N/A,FALSE,"TR SECT SUM RFP AIES";#N/A,#N/A,FALSE,"TRANS MNGMNT CPP AIES";#N/A,#N/A,FALSE,"TRANS MNGMNT RFP AIES";#N/A,#N/A,FALSE,"ATC CPP AIES";#N/A,#N/A,FALSE,"ATC RFP AIES";#N/A,#N/A,FALSE,"CDRC CPP AIES";#N/A,#N/A,FALSE,"CDRC RFP AIES";#N/A,#N/A,FALSE,"ITS CPP AIES";#N/A,#N/A,FALSE,"ITS RFP AIES";#N/A,#N/A,FALSE," LG CPP AIES";#N/A,#N/A,FALSE," LG RFP AIES";#N/A,#N/A,FALSE,"TSC CPP AIES";#N/A,#N/A,FALSE,"TSC RFP AIES"}</definedName>
    <definedName name="wrn.GEER_report." hidden="1">{#N/A,#N/A,FALSE,"Table_Ass.";#N/A,#N/A,FALSE,"# of cust";#N/A,#N/A,FALSE,"Res_Report";#N/A,#N/A,FALSE,"Income Statement";"Qtr Cust",#N/A,FALSE,"Qtrly Proj"}</definedName>
    <definedName name="wrn.GEMINI." hidden="1">{#N/A,#N/A,FALSE,"2000STD";#N/A,#N/A,FALSE,"1999STD";#N/A,#N/A,FALSE,"1998STD";#N/A,#N/A,FALSE,"1997STD";#N/A,#N/A,FALSE,"1996STD";#N/A,#N/A,FALSE,"Project Pro Forma"}</definedName>
    <definedName name="wrn.GenDistPac." hidden="1">{"whole",#N/A,FALSE,"Gen_Dist_Act_Bud";"whole",#N/A,FALSE,"Gen_Dist_T3months";"whole",#N/A,FALSE,"GD_PerP";"whole",#N/A,FALSE,"HR_Dist";"whole",#N/A,FALSE,"CS_DIST_ActvsBud";"whole",#N/A,FALSE,"CS_DIST_SUM_trail3mo";"whole",#N/A,FALSE,"ITG_act_Bud";"whole",#N/A,FALSE,"ITG_T3Mo"}</definedName>
    <definedName name="wrn.Genentech._.Model." hidden="1">{#N/A,#N/A,FALSE,"Inc";#N/A,#N/A,FALSE,"Prod";#N/A,#N/A,FALSE,"QInc";#N/A,#N/A,FALSE,"QProd"}</definedName>
    <definedName name="wrn.General._.OTC." hidden="1">{#N/A,#N/A,FALSE,"Title Page (3)";#N/A,#N/A,FALSE,"YTD - OTC";#N/A,#N/A,FALSE,"MTH - OTC"}</definedName>
    <definedName name="wrn.General._.OTC._1" hidden="1">{#N/A,#N/A,FALSE,"Title Page (3)";#N/A,#N/A,FALSE,"YTD - OTC";#N/A,#N/A,FALSE,"MTH - OTC"}</definedName>
    <definedName name="wrn.General._.OTC._2" hidden="1">{#N/A,#N/A,FALSE,"Title Page (3)";#N/A,#N/A,FALSE,"YTD - OTC";#N/A,#N/A,FALSE,"MTH - OTC"}</definedName>
    <definedName name="wrn.General._.OTC._3" hidden="1">{#N/A,#N/A,FALSE,"Title Page (3)";#N/A,#N/A,FALSE,"YTD - OTC";#N/A,#N/A,FALSE,"MTH - OTC"}</definedName>
    <definedName name="wrn.General._.OTC._4" hidden="1">{#N/A,#N/A,FALSE,"Title Page (3)";#N/A,#N/A,FALSE,"YTD - OTC";#N/A,#N/A,FALSE,"MTH - OTC"}</definedName>
    <definedName name="wrn.General._.Pharm." hidden="1">{#N/A,#N/A,FALSE,"Title Page (2)";#N/A,#N/A,FALSE,"YTD - Pharm";#N/A,#N/A,FALSE,"MTH - Pharm"}</definedName>
    <definedName name="wrn.General._.Pharm._1" hidden="1">{#N/A,#N/A,FALSE,"Title Page (2)";#N/A,#N/A,FALSE,"YTD - Pharm";#N/A,#N/A,FALSE,"MTH - Pharm"}</definedName>
    <definedName name="wrn.General._.Pharm._2" hidden="1">{#N/A,#N/A,FALSE,"Title Page (2)";#N/A,#N/A,FALSE,"YTD - Pharm";#N/A,#N/A,FALSE,"MTH - Pharm"}</definedName>
    <definedName name="wrn.General._.Pharm._3" hidden="1">{#N/A,#N/A,FALSE,"Title Page (2)";#N/A,#N/A,FALSE,"YTD - Pharm";#N/A,#N/A,FALSE,"MTH - Pharm"}</definedName>
    <definedName name="wrn.General._.Pharm._4" hidden="1">{#N/A,#N/A,FALSE,"Title Page (2)";#N/A,#N/A,FALSE,"YTD - Pharm";#N/A,#N/A,FALSE,"MTH - Pharm"}</definedName>
    <definedName name="wrn.General._.Total." hidden="1">{#N/A,#N/A,FALSE,"Title Page (4)";#N/A,#N/A,FALSE,"YTD - Total";#N/A,#N/A,FALSE,"MTH - Total"}</definedName>
    <definedName name="wrn.General._.Total._1" hidden="1">{#N/A,#N/A,FALSE,"Title Page (4)";#N/A,#N/A,FALSE,"YTD - Total";#N/A,#N/A,FALSE,"MTH - Total"}</definedName>
    <definedName name="wrn.General._.Total._2" hidden="1">{#N/A,#N/A,FALSE,"Title Page (4)";#N/A,#N/A,FALSE,"YTD - Total";#N/A,#N/A,FALSE,"MTH - Total"}</definedName>
    <definedName name="wrn.General._.Total._3" hidden="1">{#N/A,#N/A,FALSE,"Title Page (4)";#N/A,#N/A,FALSE,"YTD - Total";#N/A,#N/A,FALSE,"MTH - Total"}</definedName>
    <definedName name="wrn.General._.Total._4" hidden="1">{#N/A,#N/A,FALSE,"Title Page (4)";#N/A,#N/A,FALSE,"YTD - Total";#N/A,#N/A,FALSE,"MTH - Total"}</definedName>
    <definedName name="wrn.Genzyme._.model." hidden="1">{#N/A,#N/A,FALSE,"Inc";#N/A,#N/A,FALSE,"QInc";#N/A,#N/A,FALSE,"Pro";#N/A,#N/A,FALSE,"QPro"}</definedName>
    <definedName name="wrn.Geographic._.Trends." hidden="1">{"Geographic P1",#N/A,FALSE,"Division &amp; Geog"}</definedName>
    <definedName name="wrn.Geographic._.Trends._1" hidden="1">{"Geographic P1",#N/A,FALSE,"Division &amp; Geog"}</definedName>
    <definedName name="wrn.Gesamt._.Neu."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FR._.Printout." hidden="1">{#N/A,#N/A,FALSE,"Prism LP";#N/A,#N/A,FALSE,"Prism II LP";#N/A,#N/A,FALSE,"EOF LP";#N/A,#N/A,FALSE,"Select Multi LP";#N/A,#N/A,FALSE,"GPC LP (2)";#N/A,#N/A,FALSE,"Select State Fund LP";#N/A,#N/A,FALSE,"Castor";#N/A,#N/A,FALSE,"MRP";#N/A,#N/A,FALSE,"Select II LP";#N/A,#N/A,FALSE,"Iridian";#N/A,#N/A,FALSE,"Select III";#N/A,#N/A,FALSE,"Select IV";#N/A,#N/A,FALSE,"Prism II Cayman"}</definedName>
    <definedName name="wrn.GFR._.Printout._1" hidden="1">{#N/A,#N/A,FALSE,"Prism LP";#N/A,#N/A,FALSE,"Prism II LP";#N/A,#N/A,FALSE,"EOF LP";#N/A,#N/A,FALSE,"Select Multi LP";#N/A,#N/A,FALSE,"GPC LP (2)";#N/A,#N/A,FALSE,"Select State Fund LP";#N/A,#N/A,FALSE,"Castor";#N/A,#N/A,FALSE,"MRP";#N/A,#N/A,FALSE,"Select II LP";#N/A,#N/A,FALSE,"Iridian";#N/A,#N/A,FALSE,"Select III";#N/A,#N/A,FALSE,"Select IV";#N/A,#N/A,FALSE,"Prism II Cayman"}</definedName>
    <definedName name="wrn.GGR._.Network._.Exhibit." hidden="1">{"Network Summary",#N/A,TRUE,"Summary";"Piping Summary",#N/A,TRUE," Piping";"Meters Summary",#N/A,TRUE,"Meters &amp; Connections";"Connections Summary",#N/A,TRUE,"Meters &amp; Connections";"Stations Summary",#N/A,TRUE,"Stations Pivot"}</definedName>
    <definedName name="wrn.GHversion." hidden="1">{"GHversion",#N/A,FALSE,"CONSOFR"}</definedName>
    <definedName name="wrn.GIS." hidden="1">{#N/A,#N/A,FALSE,"GI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_.Financial._.Statements." hidden="1">{"GMBalanceSheet",#N/A,TRUE,"Balance Sheet";"GMIncomeStatement",#N/A,TRUE,"Income Statment";"GMCashFlow",#N/A,TRUE,"Cash Flows";"GMTB",#N/A,TRUE,"Detail Trial Balance"}</definedName>
    <definedName name="wrn.GM._.Financial._.Statements._1" hidden="1">{"GMBalanceSheet",#N/A,TRUE,"Balance Sheet";"GMIncomeStatement",#N/A,TRUE,"Income Statment";"GMCashFlow",#N/A,TRUE,"Cash Flows";"GMTB",#N/A,TRUE,"Detail Trial Balance"}</definedName>
    <definedName name="wrn.GMX210." hidden="1">{#N/A,#N/A,TRUE,"Cover Sheet";#N/A,#N/A,TRUE,"General Information";#N/A,#N/A,TRUE,"Module Assy";#N/A,#N/A,TRUE,"Module ECM";#N/A,#N/A,TRUE,"PPAP Tracking";#N/A,#N/A,TRUE,"210 Rf Assy";#N/A,#N/A,TRUE,"230 Rf Assy ";#N/A,#N/A,TRUE,"Roof ECM "}</definedName>
    <definedName name="wrn.GMX210._1" hidden="1">{#N/A,#N/A,TRUE,"Cover Sheet";#N/A,#N/A,TRUE,"General Information";#N/A,#N/A,TRUE,"Module Assy";#N/A,#N/A,TRUE,"Module ECM";#N/A,#N/A,TRUE,"PPAP Tracking";#N/A,#N/A,TRUE,"210 Rf Assy";#N/A,#N/A,TRUE,"230 Rf Assy ";#N/A,#N/A,TRUE,"Roof ECM "}</definedName>
    <definedName name="wrn.GMX250." hidden="1">{#N/A,#N/A,FALSE,"Cover Sheet";#N/A,#N/A,FALSE,"General Information";#N/A,#N/A,FALSE,"Module Assy";#N/A,#N/A,FALSE,"Roof Assy";#N/A,#N/A,FALSE,"Module ECM";#N/A,#N/A,FALSE,"Roof ECM";#N/A,#N/A,FALSE,"Roof Proto &amp; Pre-Prod Volumes"}</definedName>
    <definedName name="wrn.GMX250._1" hidden="1">{#N/A,#N/A,FALSE,"Cover Sheet";#N/A,#N/A,FALSE,"General Information";#N/A,#N/A,FALSE,"Module Assy";#N/A,#N/A,FALSE,"Roof Assy";#N/A,#N/A,FALSE,"Module ECM";#N/A,#N/A,FALSE,"Roof ECM";#N/A,#N/A,FALSE,"Roof Proto &amp; Pre-Prod Volumes"}</definedName>
    <definedName name="wrn.Good._.Stuff." hidden="1">{#N/A,#N/A,FALSE,"AdjPL";#N/A,#N/A,FALSE,"AdjPLCS";#N/A,#N/A,FALSE,"AdjPLGR";#N/A,#N/A,FALSE,"AdjBS";#N/A,#N/A,FALSE,"AdjBS_CS";#N/A,#N/A,FALSE,"AdjFA";#N/A,#N/A,FALSE,"IncApp";#N/A,#N/A,FALSE,"Incappexh";#N/A,#N/A,FALSE,"WACC_Mults_Other Inputs 97";#N/A,#N/A,FALSE,"SuppInc App"}</definedName>
    <definedName name="wrn.Gráficos." hidden="1">{#N/A,#N/A,TRUE,"AYEPER.XLS"}</definedName>
    <definedName name="wrn.graph1." hidden="1">{#N/A,#N/A,FALSE,"Rev by Division - Graph"}</definedName>
    <definedName name="wrn.GRAPHS." hidden="1">{"PET1",#N/A,TRUE,"PET";"PET2",#N/A,TRUE,"PET";"PET3",#N/A,TRUE,"PET";"GLASS1",#N/A,TRUE,"GLASS"}</definedName>
    <definedName name="wrn.Graphs._.Page." hidden="1">{"Graphs page",#N/A,FALSE,"Summary"}</definedName>
    <definedName name="wrn.GRAPHS._1" hidden="1">{"PET1",#N/A,TRUE,"PET";"PET2",#N/A,TRUE,"PET";"PET3",#N/A,TRUE,"PET";"GLASS1",#N/A,TRUE,"GLASS"}</definedName>
    <definedName name="wrn.gross._.margin._.detail." hidden="1">{"gross_margin1",#N/A,FALSE,"Gross Margin Detail";"gross_margin2",#N/A,FALSE,"Gross Margin Detail"}</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1" hidden="1">{"group",#N/A,FALSE,"punt"}</definedName>
    <definedName name="wrn.gst." hidden="1">{"GST",#N/A,FALSE,"punt"}</definedName>
    <definedName name="wrn.gst._1" hidden="1">{"GST",#N/A,FALSE,"punt"}</definedName>
    <definedName name="wrn.gth." hidden="1">{#N/A,#N/A,FALSE,"Title Page";#N/A,#N/A,FALSE,"Summary Sheet"}</definedName>
    <definedName name="wrn.GVT1." hidden="1">{"GVT1",#N/A,FALSE,"Govt"}</definedName>
    <definedName name="wrn.GVTG." hidden="1">{"GVTG",#N/A,FALSE,"Govt"}</definedName>
    <definedName name="wrn.GVTGH." hidden="1">{"GVTGH",#N/A,FALSE,"Gov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1"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eadcount._.Worksheet." hidden="1">{"Headcount Worksheet",#N/A,FALSE,"HEADCOUNT"}</definedName>
    <definedName name="wrn.Headoffice._.euro." hidden="1">{"HO_sum_e",#N/A,FALSE,"Headoffice Summary";"Admin_sum_e",#N/A,FALSE,"ADMIN Sum";"Admin01_e",#N/A,FALSE,"ADMIN01";"Admin02_e",#N/A,FALSE,"ADMIN02";"AUXRE_e",#N/A,FALSE,"AUXRE";"CORAL_e",#N/A,FALSE,"CORAL";"GENGM_e",#N/A,FALSE,"GENGM";"HUMRE_sum_e",#N/A,FALSE,"HUMRE Sum";"HUMRE_01_e",#N/A,FALSE,"HUMRE01";"HUMRE01_e",#N/A,FALSE,"HUMRE02";"HUMRE03_e",#N/A,FALSE,"HUMRE03";"HUMRE04_e",#N/A,FALSE,"HUMRE04";"LGLGM_e",#N/A,FALSE,"LGLGM";"MKTGL_sum_e",#N/A,FALSE,"MKTGL Sum";"MKTGL01_e",#N/A,FALSE,"MKTGL01";"MKTGL02_e",#N/A,FALSE,"MKTGL02";"MKTGL03_e",#N/A,FALSE,"MKTGL03";"MKTGL04_e",#N/A,FALSE,"MKTGL04";"PRJDV_sum_e",#N/A,FALSE,"PRJDV Sum";"PRDJV01_e",#N/A,FALSE,"PRJDV01";"PRJDV02_e",#N/A,FALSE,"PRJDV02";"MKTSL_e",#N/A,FALSE,"MKTSL";"Publicity_e",#N/A,FALSE,"PUBLICITY";"Training_e",#N/A,FALSE,"Training"}</definedName>
    <definedName name="wrn.Headoffice._.NLG." hidden="1">{"HO_sum_nlg",#N/A,FALSE,"Headoffice Summary";"Admin_sum_nlg",#N/A,FALSE,"ADMIN Sum";"ADMIN01_nlg",#N/A,FALSE,"ADMIN01";"ADMIN01_nlg",#N/A,FALSE,"ADMIN02";"AUXRE_nlg",#N/A,FALSE,"AUXRE";"CORAL_nlg",#N/A,FALSE,"CORAL";"GENGM_nlg",#N/A,FALSE,"GENGM";"HUMRE_sum_nlg",#N/A,FALSE,"HUMRE Sum";"HUMRE01_nlg",#N/A,FALSE,"HUMRE01";"HUMRE02_nlg",#N/A,FALSE,"HUMRE02";"HUMRE03_nlg",#N/A,FALSE,"HUMRE03";"HUMRE04_nlg",#N/A,FALSE,"HUMRE04";"LGLGM_nlg",#N/A,FALSE,"LGLGM";"MKTGL_sum_nlg",#N/A,FALSE,"MKTGL Sum";"MKTGL01_nlg",#N/A,FALSE,"MKTGL01";"MKTGL02_nlg",#N/A,FALSE,"MKTGL02";"MKTGL03_nlg",#N/A,FALSE,"MKTGL03";"MKTGL04_nlg",#N/A,FALSE,"MKTGL04";"PRJDV_sum_nlg",#N/A,FALSE,"PRJDV Sum";"PRJDV01_nlg",#N/A,FALSE,"PRJDV01";"PRJDV02_nlg",#N/A,FALSE,"PRJDV02";"MKTSL_nlg",#N/A,FALSE,"MKTSL";"Publicity_nlg",#N/A,FALSE,"PUBLICITY";"Training_nlg",#N/A,FALSE,"Training"}</definedName>
    <definedName name="wrn.Heads_96." hidden="1">{"heads_96",#N/A,FALSE,"proforma"}</definedName>
    <definedName name="wrn.heads_97." hidden="1">{"heads_97",#N/A,FALSE,"proforma"}</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nry." hidden="1">{"Henry",#N/A,FALSE,"punt"}</definedName>
    <definedName name="wrn.henry._1" hidden="1">{"Henry",#N/A,FALSE,"punt"}</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backup." hidden="1">{"hist_rev",#N/A,FALSE,"Revenue buildup-hist";"hist_rev_growth",#N/A,FALSE,"Revenue buildup-hist";"hist_exp",#N/A,FALSE,"Revenue buildup-hist";"hist_exp_growth",#N/A,FALSE,"Revenue buildup-hist";"historical_workcap",#N/A,FALSE,"Assumption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istorical._.Rev._.Exp." hidden="1">{#N/A,#N/A,FALSE,"Historical Rev &amp; Exp"}</definedName>
    <definedName name="wrn.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wrn.HNZ." hidden="1">{#N/A,#N/A,FALSE,"HNZ"}</definedName>
    <definedName name="wrn.HR_Details." hidden="1">{"whole",#N/A,FALSE,"6701";"whole",#N/A,FALSE,"6702";"whole",#N/A,FALSE,"7710";"whole",#N/A,FALSE,"7714";"whole",#N/A,FALSE,"7729";"whole",#N/A,FALSE,"7730";"whole",#N/A,FALSE,"7731";"whole",#N/A,FALSE,"7736";"whole",#N/A,FALSE,"7737";"whole",#N/A,FALSE,"7738";"whole",#N/A,FALSE,"7743";"Whole",#N/A,FALSE,"7740";"whole",#N/A,FALSE,"7744";"whole",#N/A,FALSE,"7745"}</definedName>
    <definedName name="wrn.HR_HR" hidden="1">{"whole",#N/A,FALSE,"6701";"whole",#N/A,FALSE,"6702";"whole",#N/A,FALSE,"7710";"whole",#N/A,FALSE,"7714";"whole",#N/A,FALSE,"7729";"whole",#N/A,FALSE,"7730";"whole",#N/A,FALSE,"7731";"whole",#N/A,FALSE,"7736";"whole",#N/A,FALSE,"7737";"whole",#N/A,FALSE,"7738";"whole",#N/A,FALSE,"7743";"Whole",#N/A,FALSE,"7740";"whole",#N/A,FALSE,"7744";"whole",#N/A,FALSE,"7745"}</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B." hidden="1">{#N/A,#N/A,FALSE,"IB Totgeo Q1-Q4 ";#N/A,#N/A,FALSE,"IB AEME";#N/A,#N/A,FALSE,"IB West";#N/A,#N/A,FALSE,"IB Central";#N/A,#N/A,FALSE,"IB South ";#N/A,#N/A,FALSE,"IB North";#N/A,#N/A,FALSE,"IB Reg Tot ";#N/A,#N/A,FALSE,"IB Reg Tot graph"}</definedName>
    <definedName name="wrn.icem." hidden="1">{#N/A,#N/A,FALSE,"Exb 2";#N/A,#N/A,FALSE,"Exb 3(a)";#N/A,#N/A,FALSE,"WACC";#N/A,#N/A,FALSE,"Exh 4(a)";#N/A,#N/A,FALSE,"Exh 4(b)";#N/A,#N/A,FALSE,"Exb 5(a)";#N/A,#N/A,FALSE,"Exb 5(b)"}</definedName>
    <definedName name="wrn.IDCDEPR." hidden="1">{"IDCDEPR",#N/A,FALSE,"NAVYI"}</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G._.Cover._.Page." hidden="1">{#N/A,#N/A,TRUE,"Total IMG"}</definedName>
    <definedName name="wrn.IMG._.Summary._.Report." hidden="1">{#N/A,#N/A,TRUE,"Total IMG";#N/A,#N/A,TRUE,"BOIA Institutional";#N/A,#N/A,TRUE,"Retirement &amp; Custody";#N/A,#N/A,TRUE,"Private Client Services";#N/A,#N/A,TRUE,"Total Other"}</definedName>
    <definedName name="wrn.imp." hidden="1">{"vue1",#N/A,FALSE,"synthese";"vue2",#N/A,FALSE,"synthese"}</definedName>
    <definedName name="wrn.IMPACT." hidden="1">{"ALLGRANTS",#N/A,FALSE,"OPTIONS"}</definedName>
    <definedName name="wrn.IMPRESION." hidden="1">{#N/A,#N/A,FALSE,"Hoja1";#N/A,#N/A,FALSE,"Hoja2"}</definedName>
    <definedName name="wrn.IMPRESION._1" hidden="1">{#N/A,#N/A,FALSE,"Hoja1";#N/A,#N/A,FALSE,"Hoja2"}</definedName>
    <definedName name="wrn.Inc._.Stm._.Bud._.vs._.Act." hidden="1">{#N/A,#N/A,FALSE,"Bud Vs Act"}</definedName>
    <definedName name="wrn.Income._.By._.Sub._.By._.Quarter." hidden="1">{"SUB QNI 98",#N/A,FALSE,"Income";"SUB QNI 99",#N/A,FALSE,"Income";"SUB QNI 00",#N/A,FALSE,"Income";"SUB Q199 NI",#N/A,FALSE,"Income";"SUB Q299 NI",#N/A,FALSE,"Income";"SUB Q399 NI",#N/A,FALSE,"Income";"SUB Q499 NI",#N/A,FALSE,"Income";"SUB Q100 NI",#N/A,FALSE,"Income";"SUB Q200 NI",#N/A,FALSE,"Income";"SUB Q300 NI",#N/A,FALSE,"Income";"SUB Q400 NI",#N/A,FALSE,"Income"}</definedName>
    <definedName name="wrn.Income._.Statement." hidden="1">{#N/A,#N/A,FALSE,"Report Print"}</definedName>
    <definedName name="wrn.Income._.Statement_Operating." hidden="1">{"Print",#N/A,FALSE,"Income Statement - Operating";"Print",#N/A,FALSE,"Income Statement - %Revenue";"Print",#N/A,FALSE,"Year-over-Year Growth";"Print",#N/A,FALSE,"Sequential Growth"}</definedName>
    <definedName name="wrn.Income._.Statements." hidden="1">{#N/A,#N/A,FALSE,"TOTAL IS";#N/A,#N/A,FALSE,"ASI IS";#N/A,#N/A,FALSE,"IMPCO IS";#N/A,#N/A,FALSE,"Gas Fuels IS";#N/A,#N/A,FALSE,"TDNVD IS";#N/A,#N/A,FALSE,"GM Contract IS";#N/A,#N/A,FALSE,"GM Production IS";#N/A,#N/A,FALSE,"Media IS";#N/A,#N/A,FALSE,"PTY IS";#N/A,#N/A,FALSE,"Elims";#N/A,#N/A,FALSE,"Acquisitions IS"}</definedName>
    <definedName name="wrn.Incre._.WLC." hidden="1">{"INC CASH FLOW",#N/A,FALSE,"Incremental";"Pro Forma",#N/A,FALSE,"Incremental";"Invest Sch",#N/A,FALSE,"Incremental";"INC CASH FLOW",#N/A,FALSE,"Incremental"}</definedName>
    <definedName name="wrn.IncStatement._.15._.years." hidden="1">{#N/A,#N/A,FALSE,"FinStateUS"}</definedName>
    <definedName name="wrn.IncStatement._.6._.years." hidden="1">{"IncStatement 6 years",#N/A,FALSE,"FinStateUS"}</definedName>
    <definedName name="wrn.IND1." hidden="1">{"IND1",#N/A,FALSE,"Ind Prods"}</definedName>
    <definedName name="wrn.INDEPS." hidden="1">{"page1",#N/A,FALSE,"TIND_CC1";"page2",#N/A,FALSE,"TIND_CC1";"page3",#N/A,FALSE,"TIND_CC1";"page4",#N/A,FALSE,"TIND_CC1";"page5",#N/A,FALSE,"TIND_CC1"}</definedName>
    <definedName name="wrn.INDEPS._1" hidden="1">{"page1",#N/A,FALSE,"TIND_CC1";"page2",#N/A,FALSE,"TIND_CC1";"page3",#N/A,FALSE,"TIND_CC1";"page4",#N/A,FALSE,"TIND_CC1";"page5",#N/A,FALSE,"TIND_CC1"}</definedName>
    <definedName name="wrn.Index." hidden="1">{#N/A,#N/A,FALSE,"INDEX"}</definedName>
    <definedName name="wrn.INDG." hidden="1">{"INDG",#N/A,FALSE,"Ind Prods"}</definedName>
    <definedName name="wrn.INDGH." hidden="1">{"INDGH",#N/A,FALSE,"Ind Prods"}</definedName>
    <definedName name="wrn.Indicadores._.de._.SSCA." hidden="1">{#N/A,#N/A,FALSE,"Plan3";#N/A,#N/A,FALSE,"Plan2";#N/A,#N/A,FALSE,"Plan1"}</definedName>
    <definedName name="wrn.Infectious._.Diseases." hidden="1">{#N/A,#N/A,FALSE,"Anti";#N/A,#N/A,FALSE,"Cefa";#N/A,#N/A,FALSE,"Ceph";#N/A,#N/A,FALSE,"Cefp";#N/A,#N/A,FALSE,"Cefe";#N/A,#N/A,FALSE,"Pens";#N/A,#N/A,FALSE,"Ampi";#N/A,#N/A,FALSE,"Amox";#N/A,#N/A,FALSE,"Isox";#N/A,#N/A,FALSE,"Aztr";#N/A,#N/A,FALSE,"Videx";#N/A,#N/A,FALSE,"Zerit"}</definedName>
    <definedName name="wrn.Infectious._.Diseases._1" hidden="1">{#N/A,#N/A,FALSE,"Anti";#N/A,#N/A,FALSE,"Cefa";#N/A,#N/A,FALSE,"Ceph";#N/A,#N/A,FALSE,"Cefp";#N/A,#N/A,FALSE,"Cefe";#N/A,#N/A,FALSE,"Pens";#N/A,#N/A,FALSE,"Ampi";#N/A,#N/A,FALSE,"Amox";#N/A,#N/A,FALSE,"Isox";#N/A,#N/A,FALSE,"Aztr";#N/A,#N/A,FALSE,"Videx";#N/A,#N/A,FALSE,"Zerit"}</definedName>
    <definedName name="wrn.Infectious._.Diseases._2" hidden="1">{#N/A,#N/A,FALSE,"Anti";#N/A,#N/A,FALSE,"Cefa";#N/A,#N/A,FALSE,"Ceph";#N/A,#N/A,FALSE,"Cefp";#N/A,#N/A,FALSE,"Cefe";#N/A,#N/A,FALSE,"Pens";#N/A,#N/A,FALSE,"Ampi";#N/A,#N/A,FALSE,"Amox";#N/A,#N/A,FALSE,"Isox";#N/A,#N/A,FALSE,"Aztr";#N/A,#N/A,FALSE,"Videx";#N/A,#N/A,FALSE,"Zerit"}</definedName>
    <definedName name="wrn.Infectious._.Diseases._3" hidden="1">{#N/A,#N/A,FALSE,"Anti";#N/A,#N/A,FALSE,"Cefa";#N/A,#N/A,FALSE,"Ceph";#N/A,#N/A,FALSE,"Cefp";#N/A,#N/A,FALSE,"Cefe";#N/A,#N/A,FALSE,"Pens";#N/A,#N/A,FALSE,"Ampi";#N/A,#N/A,FALSE,"Amox";#N/A,#N/A,FALSE,"Isox";#N/A,#N/A,FALSE,"Aztr";#N/A,#N/A,FALSE,"Videx";#N/A,#N/A,FALSE,"Zerit"}</definedName>
    <definedName name="wrn.Infectious._.Diseases._4"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MemoPhotosMapsPlans."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wrn.Informe2." hidden="1">{#N/A,#N/A,FALSE,"Petranso";#N/A,#N/A,FALSE,"Antares";#N/A,#N/A,FALSE,"Tronador";#N/A,#N/A,FALSE,"Tupungato";#N/A,#N/A,FALSE,"Tatio";#N/A,#N/A,FALSE,"Pogas";#N/A,#N/A,FALSE,"Podravina";#N/A,#N/A,FALSE,"Posavina";#N/A,#N/A,FALSE,"Tacora";#N/A,#N/A,FALSE,"Vicuña";#N/A,#N/A,FALSE,"Alpaca";#N/A,#N/A,FALSE,"Llama";#N/A,#N/A,FALSE,"Osorno";#N/A,#N/A,FALSE,"Llaima";#N/A,#N/A,FALSE,"C-F UGIN";#N/A,#N/A,FALSE,"Bal UGIN";#N/A,#N/A,FALSE,"Ships_YTD";#N/A,#N/A,FALSE,"Ships_Mes";#N/A,#N/A,FALSE,"P+L UGIN";#N/A,#N/A,FALSE,"P&amp;L UGIN";#N/A,#N/A,FALSE,"C-F UGAS";#N/A,#N/A,FALSE,"Vessels_YTD";#N/A,#N/A,FALSE,"Vessel_Mes";#N/A,#N/A,FALSE,"P&amp;L UGAS";#N/A,#N/A,FALSE,"Admin";#N/A,#N/A,FALSE,"Fleet";#N/A,#N/A,FALSE,"Bal UGAS";#N/A,#N/A,FALSE,"Overview YTD";#N/A,#N/A,FALSE,"Overview actual";#N/A,#N/A,FALSE,"Index";#N/A,#N/A,FALSE,"Titel"}</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Pages." hidden="1">{#N/A,#N/A,TRUE,"General Assumptions (Input)";#N/A,#N/A,TRUE,"Income (Input Page)";#N/A,#N/A,TRUE,"Related Mgmt Exps (Input Page)";#N/A,#N/A,TRUE,"Development Cost (Input)"}</definedName>
    <definedName name="wrn.Input._.Pages._.and._.Pro._.Forma." hidden="1">{#N/A,#N/A,TRUE,"General Assumptions (Input)";#N/A,#N/A,TRUE,"Related Mgmt Exps (Input Page)";#N/A,#N/A,TRUE,"Development Cost (Input)";#N/A,#N/A,TRUE,"Summary";#N/A,#N/A,TRUE,"Income (Input Page)";#N/A,#N/A,TRUE,"Expenses";#N/A,#N/A,TRUE,"Dev. Cost &amp; Elig. Basis(Input)";#N/A,#N/A,TRUE,"Tax Credit";#N/A,#N/A,TRUE,"Sources and Uses";#N/A,#N/A,TRUE,"Rent Up Reserve";#N/A,#N/A,TRUE,"Cash Flow";#N/A,#N/A,TRUE,"Construction Cash Flow"}</definedName>
    <definedName name="wrn.Input._.Print._.Area." hidden="1">{#N/A,#N/A,FALSE,"inputs";#N/A,#N/A,FALSE,"inputs"}</definedName>
    <definedName name="wrn.input._.sheet." hidden="1">{#N/A,#N/A,FALSE,"TICKERS INPUT SHEET"}</definedName>
    <definedName name="wrn.Inputs." hidden="1">{"Input1",#N/A,FALSE,"PF";"Input2",#N/A,FALSE,"PF";"Input3",#N/A,FALSE,"PF"}</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company." hidden="1">{#N/A,#N/A,FALSE,"icsum";#N/A,#N/A,FALSE,"ICVSS";#N/A,#N/A,FALSE,"ICVSC";#N/A,#N/A,FALSE,"ICBBW";#N/A,#N/A,FALSE,"ICLTOO";#N/A,#N/A,FALSE,"ICISC";#N/A,#N/A,FALSE,"ICMAST";#N/A,#N/A,FALSE,"ICLDS";#N/A,#N/A,FALSE,"ICLSC"}</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N/A,#N/A,FALSE,"Cover Sheet ";#N/A,#N/A,FALSE,"Internal";#N/A,#N/A,FALSE,"Open Issues";#N/A,#N/A,FALSE,"PT Attendence "}</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1" hidden="1">{#N/A,#N/A,FALSE,"Cover Sheet ";#N/A,#N/A,FALSE,"Internal";#N/A,#N/A,FALSE,"Open Issues";#N/A,#N/A,FALSE,"PT Attendence "}</definedName>
    <definedName name="wrn.International._.Totals." hidden="1">{"International Total",#N/A,FALSE,"Sheet1";"Mexico (5)",#N/A,FALSE,"Sheet1";"Mexico (37)",#N/A,FALSE,"Sheet1";"Puerto Rico (10)",#N/A,FALSE,"Sheet1"}</definedName>
    <definedName name="wrn.inventory." hidden="1">{"summary",#N/A,TRUE,"Coal Inventory Summary";"view 1",#N/A,TRUE,"Coal Inv. By Station";"view 2",#N/A,TRUE,"Coal inv by sta 2";"view 3",#N/A,TRUE,"Coal inv by sta 3";"oil",#N/A,TRUE,"Oil Purchases"}</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nvestment._.Summary." hidden="1">{#N/A,#N/A,TRUE,"Summary";#N/A,#N/A,TRUE,"Financials";#N/A,#N/A,TRUE,"Assumptions";#N/A,#N/A,TRUE,"Pro Forma";#N/A,#N/A,TRUE,"Debt";#N/A,#N/A,TRUE,"Amortization";#N/A,#N/A,TRUE,"GG Returns"}</definedName>
    <definedName name="wrn.Investor." hidden="1">{#N/A,#N/A,FALSE,"SourcesAll";#N/A,#N/A,FALSE,"Annual";#N/A,#N/A,FALSE,"Operating Assumptions";#N/A,#N/A,FALSE,"Financing Assumptions";#N/A,#N/A,FALSE,"Budget"}</definedName>
    <definedName name="wrn.InvStatus." hidden="1">{#N/A,#N/A,FALSE,"Lid Stats";#N/A,#N/A,FALSE,"Lensmt Stats";#N/A,#N/A,FALSE,"Epxylids Stats";#N/A,#N/A,FALSE,"Pkg Stats"}</definedName>
    <definedName name="wrn.IPIX." hidden="1">{#N/A,#N/A,FALSE,"Report Print"}</definedName>
    <definedName name="wrn.IPO._.Valuation." hidden="1">{"assumptions",#N/A,FALSE,"Scenario 1";"valuation",#N/A,FALSE,"Scenario 1"}</definedName>
    <definedName name="wrn.IPO._.Valuation.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reland" hidden="1">{"Pound Sterling",#N/A,TRUE,"PPD";"Pound Sterling",#N/A,TRUE,"Anaquest";"Pound Sterling",#N/A,TRUE,"Delta";"Pound Sterling",#N/A,TRUE,"INO"}</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 hidden="1">{"is",#N/A,FALSE,"iATM Consolidated"}</definedName>
    <definedName name="wrn.ISAnnualModel."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NOELIMS." hidden="1">{"ISNOELIMS",#N/A,FALSE,"iatmwoelim"}</definedName>
    <definedName name="wrn.ISQtrModel." hidden="1">{"QtrModel",#N/A,FALSE,"IS"}</definedName>
    <definedName name="wrn.IVTI_Rep." hidden="1">{#N/A,#N/A,FALSE,"Title Page";#N/A,#N/A,FALSE,"Summary Sheet";#N/A,#N/A,FALSE,"Fiscal Year Income Statement";#N/A,#N/A,FALSE,"Valuation Summary";#N/A,#N/A,FALSE,"Comps with IVT";#N/A,#N/A,FALSE,"Comps without IVT"}</definedName>
    <definedName name="wrn.Jan._.Forecast." hidden="1">{"Jan",#N/A,FALSE,"Manager Report"}</definedName>
    <definedName name="wrn.JANI._.REBATES." hidden="1">{"TOTAL",#N/A,FALSE,"A";"FISCAL94",#N/A,FALSE,"A";"FISCAL95",#N/A,FALSE,"A";"FISCAL96",#N/A,FALSE,"A";"misc page",#N/A,FALSE,"A"}</definedName>
    <definedName name="wrn.jcbsum." hidden="1">{#N/A,#N/A,FALSE,"Finstmts";#N/A,#N/A,FALSE,"Lost Revenue";#N/A,#N/A,FALSE,"Ratios"}</definedName>
    <definedName name="wrn.jck94TAXRETRU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IM." hidden="1">{"PAGE1",#N/A,FALSE,"PNLPDS";"PAGE2",#N/A,FALSE,"PNLPDS";"PAGE3",#N/A,FALSE,"PNLPDS";"PAGE1",#N/A,FALSE,"1-3 &amp; 4-13 SUM";"PAGE2",#N/A,FALSE,"1-3 &amp; 4-13 SUM";"PAGE3",#N/A,FALSE,"1-3 &amp; 4-13 SUM";"PAGE1",#N/A,FALSE,"1-3 &amp; FULL SUM";"PAGE2",#N/A,FALSE,"1-3 &amp; FULL SUM";"PAGE3",#N/A,FALSE,"1-3 &amp; FULL SUM"}</definedName>
    <definedName name="wrn.JIMS._.REPORTS." hidden="1">{#N/A,#N/A,FALSE,"summary";#N/A,#N/A,FALSE,"FCST(R)";#N/A,#N/A,FALSE,"BS98";#N/A,#N/A,FALSE,"CASHFLO98";#N/A,#N/A,FALSE,"1998 RATIOS";#N/A,#N/A,FALSE,"LOAN SUMMARY";#N/A,#N/A,FALSE,"FCST(R)";#N/A,#N/A,FALSE,"P&amp;L98";#N/A,#N/A,FALSE,"COST OF SALES";#N/A,#N/A,FALSE,"STANDARDS";#N/A,#N/A,FALSE,"MATERIALS";#N/A,#N/A,FALSE,"MOULDING";#N/A,#N/A,FALSE,"MAT";#N/A,#N/A,FALSE,"ASSEMBLY";#N/A,#N/A,FALSE,"SHIPPING";#N/A,#N/A,FALSE,"RECVG&amp;WHSE";#N/A,#N/A,FALSE,"QUALITY CONTROL";#N/A,#N/A,FALSE,"POSTERS";#N/A,#N/A,FALSE,"PLANT MANAGER";#N/A,#N/A,FALSE,"MAINTENANCE";#N/A,#N/A,FALSE,"MTLS MGMT";#N/A,#N/A,FALSE,"GENERAL FACTORY";#N/A,#N/A,FALSE,"TOTAL-GA";#N/A,#N/A,FALSE,"PURCHASING";#N/A,#N/A,FALSE,"ORDER PROCCESSING";#N/A,#N/A,FALSE,"EXECUTIVE";#N/A,#N/A,FALSE,"ACCOUNTING";#N/A,#N/A,FALSE,"OFFICERS";#N/A,#N/A,FALSE,"MIS";#N/A,#N/A,FALSE,"H.R.";#N/A,#N/A,FALSE,"GENERAL-GA ";#N/A,#N/A,FALSE,"TOTAL-SM";#N/A,#N/A,FALSE,"ART";#N/A,#N/A,FALSE,"SELLING";#N/A,#N/A,FALSE,"STORE";#N/A,#N/A,FALSE,"SAMPLE";#N/A,#N/A,FALSE,"GENERAL-SM"}</definedName>
    <definedName name="wrn.Job._.Sheet._.Comparison." hidden="1">{"Omni Domestic",#N/A,FALSE,"Current Job Sheets";"Omni International",#N/A,FALSE,"Current Job Sheets";"Omni Units",#N/A,FALSE,"Current Job Sheets";"QUEST",#N/A,FALSE,"Current Job Sheets";"Subscriber",#N/A,FALSE,"Current Job Sheets";"Infrastructure",#N/A,FALSE,"Current Job Sheets";"Technology",#N/A,FALSE,"Current Job Sheets";"CDMA International",#N/A,FALSE,"Current Job Sheets";"ASICs",#N/A,FALSE,"Current Job Sheets";"Comm Systems",#N/A,FALSE,"Current Job Sheets"}</definedName>
    <definedName name="wrn.JODM._.Graphs." hidden="1">{"graph",#N/A,FALSE,"WWJU";"graph",#N/A,FALSE,"WWSEM";"graph",#N/A,FALSE,"GOMJU";"graph",#N/A,FALSE,"GOMSEM";"graph",#N/A,FALSE,"NSJU";"graph",#N/A,FALSE,"NSSEM";"graph",#N/A,FALSE,"WAJU";"graph",#N/A,FALSE,"STOCKPRI";"graph",#N/A,FALSE,"CFTEV";"graph",#N/A,FALSE,"NAV-RCV";"graph",#N/A,FALSE,"CRUDEWW"}</definedName>
    <definedName name="wrn.Jul._.Forecast." hidden="1">{"Jul",#N/A,FALSE,"Manager Report"}</definedName>
    <definedName name="wrn.July." hidden="1">{#N/A,#N/A,FALSE,"JULY WCE";#N/A,#N/A,FALSE,"Central - Doug July";#N/A,#N/A,FALSE,"East - Dave July";#N/A,#N/A,FALSE,"West - Lee - July"}</definedName>
    <definedName name="wrn.Jun._.Forecast." hidden="1">{"Jun",#N/A,FALSE,"Manager Report"}</definedName>
    <definedName name="wrn.June." hidden="1">{#N/A,#N/A,FALSE,"Central - Doug June";#N/A,#N/A,FALSE,"East - Dave June";#N/A,#N/A,FALSE,"West - Lee - June";#N/A,#N/A,FALSE,"JUNE WCE"}</definedName>
    <definedName name="wrn.Jury." hidden="1">{#N/A,#N/A,FALSE,"Year";#N/A,#N/A,FALSE,"AC Fiscal Year";#N/A,#N/A,FALSE,"Hourly Rate By Activity";#N/A,#N/A,FALSE,"Hourly Rate By Custom Resource";#N/A,#N/A,FALSE,"Sensitivity Analysis";#N/A,#N/A,FALSE,"Overall Staffing Review"}</definedName>
    <definedName name="wrn.JV._.and._.BU." hidden="1">{"JV",#N/A,FALSE,"jv";"NBV alloc",#N/A,FALSE,"NBV";"Inv alloc",#N/A,FALSE,"inv alloc"}</definedName>
    <definedName name="wrn.Jv75." hidden="1">{"Jv75",#N/A,FALSE,"Sheet1"}</definedName>
    <definedName name="wrn.k" hidden="1">{#N/A,#N/A,FALSE,"AD_Purchase";#N/A,#N/A,FALSE,"Credit";#N/A,#N/A,FALSE,"PF Acquisition";#N/A,#N/A,FALSE,"PF Offering"}</definedName>
    <definedName name="wrn.K." hidden="1">{#N/A,#N/A,FALSE,"K"}</definedName>
    <definedName name="wrn.K._.GuV._.o.._.Kommentar." hidden="1">{"K GuV o. Kommentar",#N/A,FALSE,"Kaufhof"}</definedName>
    <definedName name="wrn.K._.GuV._.o.._.Kommentar._1" hidden="1">{"K GuV o. Kommentar",#N/A,FALSE,"Kaufhof"}</definedName>
    <definedName name="wrn.k1._.attachment." hidden="1">{"Christian",#N/A,FALSE,"K1 TAX";"evan",#N/A,FALSE,"K1 TAX";"Gail",#N/A,FALSE,"K1 TAX";"Gretchen",#N/A,FALSE,"K1 TAX";"Gun",#N/A,FALSE,"K1 TAX";"master k1",#N/A,FALSE,"K1 TAX";"Michael",#N/A,FALSE,"K1 TAX";"philip",#N/A,FALSE,"K1 TAX";"steve",#N/A,FALSE,"K1 TAX";"Thomas",#N/A,FALSE,"K1 TAX"}</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Bilanz._.o.._.Kommentar." hidden="1">{"K Bilanz o. Kommentar",#N/A,FALSE,"Kaufhof"}</definedName>
    <definedName name="wrn.KBilanz._.o.._.Kommentar._1" hidden="1">{"K Bilanz o. Kommentar",#N/A,FALSE,"Kaufhof"}</definedName>
    <definedName name="wrn.KDC." hidden="1">{"KDC Revenues",#N/A,FALSE,"KDC";"KDC APPI Expenses",#N/A,FALSE,"KDC";"KDC Expenses",#N/A,FALSE,"KDC"}</definedName>
    <definedName name="wrn.Kenngb." hidden="1">{#N/A,#N/A,FALSE,"SKG_SC";#N/A,#N/A,FALSE,"SKG_KP";#N/A,#N/A,FALSE,"SCG_KC";#N/A,#N/A,FALSE,"SKG_PM";#N/A,#N/A,FALSE,"SKG_Asta";#N/A,#N/A,FALSE,"SKG_DE";#N/A,#N/A,FALSE,"SKG_FA";#N/A,#N/A,FALSE,"SKG_EM";#N/A,#N/A,FALSE,"SKG_AK";#N/A,#N/A,FALSE,"SKG_CER";#N/A,#N/A,FALSE,"SKG_BA";#N/A,#N/A,FALSE,"SKG_KO"}</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_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FC8._.Report." hidden="1">{#N/A,#N/A,TRUE,"KFC8-sum";#N/A,#N/A,TRUE,"KFC8-expenses"}</definedName>
    <definedName name="wrn.KKW." hidden="1">{#N/A,#N/A,FALSE,"Cover";#N/A,#N/A,FALSE,"KKW Sum";#N/A,#N/A,FALSE,"KKW Basisdaten";#N/A,#N/A,FALSE,"DEPRKKW";#N/A,#N/A,FALSE,"Krü";#N/A,#N/A,FALSE,"Bru";#N/A,#N/A,FALSE,"Bro";#N/A,#N/A,FALSE,"Sta"}</definedName>
    <definedName name="wrn.KMART._.MONTHLY." hidden="1">{#N/A,#N/A,FALSE,"EXEC SUMM";#N/A,#N/A,FALSE,"KMART CON MTH";#N/A,#N/A,FALSE,"KMART CON YTD";#N/A,#N/A,FALSE,"USKMART OPER";#N/A,#N/A,FALSE,"INTNTL OPER";#N/A,#N/A,FALSE,"USKMART YTD";#N/A,#N/A,FALSE,"KMART4QTR FORECAST";#N/A,#N/A,FALSE,"FULL YEAR FORECAST"}</definedName>
    <definedName name="wrn.Konzept._.2."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 hidden="1">{#N/A,#N/A,FALSE,"KST 1";#N/A,#N/A,FALSE,"KST 2";#N/A,#N/A,FALSE,"KST 3";#N/A,#N/A,FALSE,"KST Gesamt";#N/A,#N/A,FALSE,"KST D1"}</definedName>
    <definedName name="wrn.kriall." hidden="1">{"kricash",#N/A,FALSE,"INC";"kriinc",#N/A,FALSE,"INC";"krimiami",#N/A,FALSE,"INC";"kriother",#N/A,FALSE,"INC";"kripapers",#N/A,FALSE,"INC"}</definedName>
    <definedName name="wrn.LABOUR." hidden="1">{#N/A,#N/A,FALSE,"Labour France";#N/A,#N/A,FALSE,"Labour Export";#N/A,#N/A,FALSE,"Ideas"}</definedName>
    <definedName name="wrn.LABOUR._1" hidden="1">{#N/A,#N/A,FALSE,"Labour France";#N/A,#N/A,FALSE,"Labour Export";#N/A,#N/A,FALSE,"Ideas"}</definedName>
    <definedName name="wrn.Latest._.Look." hidden="1">{"Trend February",#N/A,FALSE,"Wkly_Rpt"}</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BO._.Summary._1" hidden="1">{"LBO Summary",#N/A,FALSE,"Summary"}</definedName>
    <definedName name="wrn.LBO._1" hidden="1">{#N/A,#N/A,FALSE,"Cov";#N/A,#N/A,FALSE,"sum";#N/A,#N/A,FALSE,"baladj";#N/A,#N/A,FALSE,"bs";#N/A,#N/A,FALSE,"is";#N/A,#N/A,FALSE,"pis";#N/A,#N/A,FALSE,"cf";#N/A,#N/A,FALSE,"balhist";#N/A,#N/A,FALSE,"wc";#N/A,#N/A,FALSE,"ltd";#N/A,#N/A,FALSE,"cover";#N/A,#N/A,FALSE,"fa";#N/A,#N/A,FALSE,"tax";#N/A,#N/A,FALSE,"irr";#N/A,#N/A,FALSE,"in"}</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pfrog._.Financials."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pfrog._.Financials._1"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se._.Rollover." hidden="1">{#N/A,#N/A,FALSE,"Lease Rollover"}</definedName>
    <definedName name="wrn.Legal3Yr." hidden="1">{"B&amp;C-Legal3Yr",#N/A,FALSE,"Budget &amp; CashFlow Forecast";"Rev-Legal3Yr",#N/A,FALSE,"Revenue.COR";"Mktg-Legal3Yr",#N/A,FALSE,"Online-Offline Marketing";"Capex-Legal",#N/A,FALSE,"Capital Expenditures";"Intangibles",#N/A,FALSE,"Intangibles";"Financing",#N/A,FALSE,"Financing";"Costs-Legal3Yr",#N/A,FALSE,"Summary Standard Costs by Dept.";"Exec-Legal",#N/A,FALSE,"Executive";"BizDev-Legal",#N/A,FALSE,"Bus Dev";"Fin&amp;Adm-Legal",#N/A,FALSE,"Finance and Admin";"MktgDept-Legal",#N/A,FALSE,"Marketing";"Eng-Legal",#N/A,FALSE,"Engineering";"Ops-Legal",#N/A,FALSE,"Operation";"Travel-Legal3Yr",#N/A,FALSE,"Travel";"Europe-Legal3Yr",#N/A,FALSE,"Europe Summary"}</definedName>
    <definedName name="wrn.Lender._.Summary." hidden="1">{"Summary",#N/A,FALSE,"Finmodel";"Division 1 Operations",#N/A,FALSE,"Finmodel";"Financials",#N/A,FALSE,"Finmodel";"Covenant Analysis",#N/A,FALSE,"Finmodel"}</definedName>
    <definedName name="wrn.Lender._.Summary._1" hidden="1">{"Summary",#N/A,FALSE,"Finmodel";"Division 1 Operations",#N/A,FALSE,"Finmodel";"Financials",#N/A,FALSE,"Finmodel";"Covenant Analysis",#N/A,FALSE,"Finmodel"}</definedName>
    <definedName name="wrn.Lender._.Summary._2" hidden="1">{"Summary",#N/A,FALSE,"Finmodel";"Division 1 Operations",#N/A,FALSE,"Finmodel";"Financials",#N/A,FALSE,"Finmodel";"Covenant Analysis",#N/A,FALSE,"Finmodel"}</definedName>
    <definedName name="wrn.Lender._.View." hidden="1">{"Lender Summary",#N/A,TRUE,"Finmodel";"Financials",#N/A,TRUE,"Finmodel";"Borrowing Base",#N/A,TRUE,"Finmodel";"Back-Up Schedules",#N/A,TRUE,"Finmodel";"2005 Finmodel Quarterly Financials",#N/A,TRUE,"Finmodel";"2005 Finmodel Quarterly Covenants",#N/A,TRUE,"Finmodel"}</definedName>
    <definedName name="wrn.Lender._.View._1" hidden="1">{"Lender Summary",#N/A,TRUE,"Finmodel";"Financials",#N/A,TRUE,"Finmodel";"Borrowing Base",#N/A,TRUE,"Finmodel";"Back-Up Schedules",#N/A,TRUE,"Finmodel";"2005 Finmodel Quarterly Financials",#N/A,TRUE,"Finmodel";"2005 Finmodel Quarterly Covenants",#N/A,TRUE,"Finmodel"}</definedName>
    <definedName name="wrn.Lender._.View._2" hidden="1">{"Lender Summary",#N/A,TRUE,"Finmodel";"Financials",#N/A,TRUE,"Finmodel";"Borrowing Base",#N/A,TRUE,"Finmodel";"Back-Up Schedules",#N/A,TRUE,"Finmodel";"2005 Finmodel Quarterly Financials",#N/A,TRUE,"Finmodel";"2005 Finmodel Quarterly Covenants",#N/A,TRUE,"Finmodel"}</definedName>
    <definedName name="wrn.Letter._.Quarterly." hidden="1">{"B&amp;C-Letter3YrQ",#N/A,FALSE,"Budget &amp; CashFlow Forecast";"Rev-Letter3YrQ",#N/A,FALSE,"Revenue.COR";"Mktg-Letter3YrQ",#N/A,FALSE,"Online-Offline Marketing";"Costs-Letter3YrQ",#N/A,FALSE,"Summary Standard Costs by Dept.";"Travel-Letter3YrQ",#N/A,FALSE,"Travel";"Europe-Letter3YrQ",#N/A,FALSE,"Europe Summary"}</definedName>
    <definedName name="wrn.Letter._.Total._.Yearly." hidden="1">{"B&amp;C-Letter1Yr",#N/A,FALSE,"Budget &amp; CashFlow Forecast";"B&amp;C-LetterYr2",#N/A,FALSE,"Budget &amp; CashFlow Forecast";"B&amp;C-LetterYr3",#N/A,FALSE,"Budget &amp; CashFlow Forecast";"Rev-LetterYr1",#N/A,FALSE,"Revenue.COR";"Rev-LetterYr2",#N/A,FALSE,"Revenue.COR";"Rev-LetterYr3",#N/A,FALSE,"Revenue.COR";"Mktg-LetterYr1",#N/A,FALSE,"Online-Offline Marketing";"Mktg-LetterYr2",#N/A,FALSE,"Online-Offline Marketing";"Mktg-LetterYr3",#N/A,FALSE,"Online-Offline Marketing";"Costs-LetterYr1",#N/A,FALSE,"Summary Standard Costs by Dept.";"Costs-LetterYr2",#N/A,FALSE,"Summary Standard Costs by Dept.";"Costs-LetterYr3",#N/A,FALSE,"Summary Standard Costs by Dept.";"Travel-LetterYr1",#N/A,FALSE,"Travel";"Travel-LetterYr2",#N/A,FALSE,"Travel";"Travel-LetterYr3",#N/A,FALSE,"Travel"}</definedName>
    <definedName name="wrn.LETTERE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vel._.4." hidden="1">{#N/A,#N/A,FALSE,"Income";#N/A,#N/A,FALSE,"EPS";#N/A,#N/A,FALSE,"Quarterly";#N/A,#N/A,FALSE,"CashFlow";#N/A,#N/A,FALSE,"Regional Income";#N/A,#N/A,FALSE,"Dividend";#N/A,#N/A,FALSE,"Return On Equity";#N/A,#N/A,FALSE,"Financials &amp; Ratios";#N/A,#N/A,FALSE,"Reconciliation";#N/A,#N/A,FALSE,"Volume";#N/A,#N/A,FALSE,"Inventory"}</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gand._.Model." hidden="1">{#N/A,#N/A,FALSE,"Inc";#N/A,#N/A,FALSE,"QInc";#N/A,#N/A,FALSE,"Pro";#N/A,#N/A,FALSE,"QPro"}</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Line._.Data._.All._.Years." hidden="1">{"All Line Data",#N/A,FALSE,"Line Data"}</definedName>
    <definedName name="wrn.Line._.Data._.All._.Years._1" hidden="1">{"All Line Data",#N/A,FALSE,"Line Data"}</definedName>
    <definedName name="wrn.Line._.Data._.Yr._.0." hidden="1">{"Yr0TM1",#N/A,FALSE,"Line Data";"Yr0TM2",#N/A,FALSE,"Line Data";"Yr0TM3",#N/A,FALSE,"Line Data"}</definedName>
    <definedName name="wrn.Line._.Data._.Yr._.0._1" hidden="1">{"Yr0TM1",#N/A,FALSE,"Line Data";"Yr0TM2",#N/A,FALSE,"Line Data";"Yr0TM3",#N/A,FALSE,"Line Data"}</definedName>
    <definedName name="wrn.Line._.Data._.Yr._.1." hidden="1">{"Yr1TM1",#N/A,FALSE,"Line Data";"Yr1TM2",#N/A,FALSE,"Line Data";"Yr1TM3",#N/A,FALSE,"Line Data"}</definedName>
    <definedName name="wrn.Line._.Data._.Yr._.1._1" hidden="1">{"Yr1TM1",#N/A,FALSE,"Line Data";"Yr1TM2",#N/A,FALSE,"Line Data";"Yr1TM3",#N/A,FALSE,"Line Data"}</definedName>
    <definedName name="wrn.Line._.Data._.Yr._.2." hidden="1">{"Yr2TM1",#N/A,FALSE,"Line Data";"Yr2TM2",#N/A,FALSE,"Line Data";"Yr2TM3",#N/A,FALSE,"Line Data"}</definedName>
    <definedName name="wrn.Line._.Data._.Yr._.2._1" hidden="1">{"Yr2TM1",#N/A,FALSE,"Line Data";"Yr2TM2",#N/A,FALSE,"Line Data";"Yr2TM3",#N/A,FALSE,"Line Data"}</definedName>
    <definedName name="wrn.Line._.Data._.Yr._.3." hidden="1">{"Yr3TM1",#N/A,FALSE,"Line Data";"Yr3TM2",#N/A,FALSE,"Line Data";"Yr3TM3",#N/A,FALSE,"Line Data"}</definedName>
    <definedName name="wrn.Line._.Data._.Yr._.3._1" hidden="1">{"Yr3TM1",#N/A,FALSE,"Line Data";"Yr3TM2",#N/A,FALSE,"Line Data";"Yr3TM3",#N/A,FALSE,"Line Data"}</definedName>
    <definedName name="wrn.Line._.Data._.Yr._.Minus._.1." hidden="1">{"YrMinus1TM1",#N/A,FALSE,"Line Data";"YrMinus1TM2",#N/A,FALSE,"Line Data";"YrMinus1TM3",#N/A,FALSE,"Line Data"}</definedName>
    <definedName name="wrn.Line._.Data._.Yr._.Minus._.1._1" hidden="1">{"YrMinus1TM1",#N/A,FALSE,"Line Data";"YrMinus1TM2",#N/A,FALSE,"Line Data";"YrMinus1TM3",#N/A,FALSE,"Line Data"}</definedName>
    <definedName name="wrn.LIST." hidden="1">{#N/A,#N/A,FALSE,"a"}</definedName>
    <definedName name="wrn.LOAN._.PACKAGE." hidden="1">{#N/A,#N/A,FALSE,"Ratios";#N/A,#N/A,FALSE,"summary";#N/A,#N/A,FALSE,"LOAN SUMMARY";#N/A,#N/A,FALSE,"CAP STRUC";#N/A,#N/A,FALSE,"CASHFLO95";#N/A,#N/A,FALSE,"BS95";#N/A,#N/A,FALSE,"P&amp;L95";#N/A,#N/A,FALSE,"CASHFLO96";#N/A,#N/A,FALSE,"BS96";#N/A,#N/A,FALSE,"P&amp;L96";#N/A,#N/A,FALSE,"CASHFLO97";#N/A,#N/A,FALSE,"BS97";#N/A,#N/A,FALSE,"P&amp;L97";#N/A,#N/A,FALSE,"SUMMARY TIME"}</definedName>
    <definedName name="wrn.Loan._.Pricing._.Analysis." hidden="1">{#N/A,#N/A,FALSE,"LOAN ANALYSIS"}</definedName>
    <definedName name="wrn.LoanInformation." hidden="1">{#N/A,#N/A,FALSE,"LoanAssumptions"}</definedName>
    <definedName name="wrn.LOCAL_AQ." hidden="1">{"VIEW_6A",#N/A,FALSE,"C6";"VIEW_6B",#N/A,FALSE,"C6";"VIEW_6C",#N/A,FALSE,"C6"}</definedName>
    <definedName name="wrn.Lombard." hidden="1">{"Final1",#N/A,FALSE,"Cover";"Lombard",#N/A,FALSE,"TRANS";"Lombard",#N/A,FALSE,"LBO";"Lombard",#N/A,FALSE,"RETURNS";"Lombard 2",#N/A,FALSE,"RETURNS";"Lombard",#N/A,FALSE,"CREDIT";"Lombard",#N/A,FALSE,"INCSTMT";"Lombard",#N/A,FALSE,"HISTORY";"Lombard",#N/A,FALSE,"D EX";"Lombard",#N/A,FALSE,"R EX"}</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LRP." hidden="1">{"VIEW1",#N/A,FALSE,"LRPISBSC";"VIEW2",#N/A,FALSE,"LRPISBSC"}</definedName>
    <definedName name="wrn.LUVEPS." hidden="1">{"ANNUAL",#N/A,FALSE,"LUVEPS";"QUARTERLY",#N/A,FALSE,"LUVEPS"}</definedName>
    <definedName name="wrn.m_cash." hidden="1">{"cash_marc",#N/A,FALSE,"dec95cr.xls"}</definedName>
    <definedName name="wrn.Main." hidden="1">{#N/A,#N/A,FALSE,"Return";"Summary Inc Stmt",#N/A,FALSE,"IncStmt";#N/A,#N/A,FALSE,"Prod";"Summary Input",#N/A,FALSE,"Input"}</definedName>
    <definedName name="wrn.Main._.CBO._.Report." hidden="1">{"LIBOR",#N/A,TRUE,"Model";"Caps",#N/A,TRUE,"Model";"Assets",#N/A,TRUE,"Model";"Liabilities",#N/A,TRUE,"Model";"Tests",#N/A,TRUE,"Model";"Results",#N/A,TRUE,"Model"}</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2" hidden="1">{#N/A,#N/A,FALSE,"Return";"Summary Inc Stmt",#N/A,FALSE,"IncStmt";#N/A,#N/A,FALSE,"Prod";"Summary Input",#N/A,FALSE,"Input"}</definedName>
    <definedName name="wrn.Maine." hidden="1">{"Assumptions",#N/A,TRUE,"Assumptions";"Income",#N/A,TRUE,"Income";"Balance",#N/A,TRUE,"Balance"}</definedName>
    <definedName name="wrn.Maine.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jor._.Variances._.Only." hidden="1">{"InputVar",#N/A,FALSE,"Major Variances";"GenericVar",#N/A,FALSE,"Major Variances";"BillGoodVar",#N/A,FALSE,"Major Variances";"SSandersVar",#N/A,FALSE,"Major Variances";"RegulatoryVar",#N/A,FALSE,"Major Variances";"MedicalVar",#N/A,FALSE,"Major Variances"}</definedName>
    <definedName name="wrn.Management._.Adjustment." hidden="1">{"MGMT_Adj_Excl_Mktg_1",#N/A,TRUE,"Mgmt. Adj.";"MGMT_Adj_Excl_Mktg_2",#N/A,TRUE,"Mgmt. Adj.";"MGMT_ADJ_Incl_Mktg_1",#N/A,TRUE,"Mgmt. Adj.";"MGMT_Adj_Incl_Mktg_2",#N/A,TRUE,"Mgmt. Adj."}</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nagement_forecast." hidden="1">{"Mgmt_1",#N/A,TRUE,"Sales Projections";"mgmt_2",#N/A,TRUE,"Sales Projections"}</definedName>
    <definedName name="wrn.mar._.bd._.mtg." hidden="1">{"fy",#N/A,FALSE,"95bspl";"_1q_fy",#N/A,FALSE,"95bspl";"_95fcmonthly",#N/A,FALSE,"95bspl"}</definedName>
    <definedName name="wrn.mar._.revised." hidden="1">{"fy",#N/A,FALSE,"95bspl";"_1q_2q",#N/A,FALSE,"95bspl";"_95fcmonthly",#N/A,FALSE,"95bspl"}</definedName>
    <definedName name="wrn.March._.99._.Board." hidden="1">{"Summary",#N/A,FALSE,"Summary";"NI Quarterly Fixed",#N/A,FALSE,"Income";"NI Monthly Fixed",#N/A,FALSE,"Income";"SUB QNI 98",#N/A,FALSE,"Summary";"SUB QNI 99",#N/A,FALSE,"Summary";"SUB Q199 NI",#N/A,FALSE,"Summary";"SUB Q299 NI",#N/A,FALSE,"Summary";"SUB Q399 NI",#N/A,FALSE,"Summary";"SUB Q499 NI",#N/A,FALSE,"Summary";"CF Quarterly Fixed",#N/A,FALSE,"Income";"CF Monthly Fixed",#N/A,FALSE,"Income"}</definedName>
    <definedName name="wrn.March._.Report." hidden="1">{"Mar",#N/A,FALSE,"Manager Report"}</definedName>
    <definedName name="wrn.MARG." hidden="1">{"Cons_Occ_Lar",#N/A,FALSE,"márgenes";"Cen_met",#N/A,FALSE,"márgenes";"Ori_pl",#N/A,FALSE,"márgenes"}</definedName>
    <definedName name="wrn.MARG._1" hidden="1">{"Cons_Occ_Lar",#N/A,FALSE,"márgenes";"Cen_met",#N/A,FALSE,"márgenes";"Ori_pl",#N/A,FALSE,"márgenes"}</definedName>
    <definedName name="wrn.Mark._.to._.Market." hidden="1">{#N/A,#N/A,FALSE,"2000"}</definedName>
    <definedName name="wrn.market." hidden="1">{#N/A,#N/A,FALSE,"SUBMKT";#N/A,#N/A,FALSE,"MARKET";#N/A,#N/A,FALSE,"VACANCY";#N/A,#N/A,FALSE,"ABSORB";#N/A,#N/A,FALSE,"SUBLEASE";#N/A,#N/A,FALSE,"CONSTRCT"}</definedName>
    <definedName name="wrn.Market._.Op._.Exp." hidden="1">{#N/A,#N/A,FALSE,"MARKE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ING." hidden="1">{#N/A,#N/A,FALSE,"MARKETING I";#N/A,#N/A,FALSE,"MARKETING II";#N/A,#N/A,FALSE,"MARKETING III"}</definedName>
    <definedName name="wrn.MarketWise._.Plan._.Full." hidden="1">{"Title: Cover Page",#N/A,TRUE,"Title Page";"Title: 2003 Review",#N/A,TRUE,"Title Page";"2003 Income Summary /Q",#N/A,TRUE,"Normalized Proforma ";"CHART: 2003 Rev/Exp",#N/A,TRUE,"Normalized Proforma ";"2003 Income Statement",#N/A,TRUE,"Normalized Proforma ";"Balance Sheet",#N/A,TRUE,"YTD Monthly Balance Sheet";"Title: Growth Plan 2004-2008",#N/A,TRUE,"Title Page";"Revenue Detail 2004-2008/YR",#N/A,TRUE,"R Sum &amp; Inc Qrtly";"Revenue Detail 2004-2008 / Q",#N/A,TRUE,"R Sum &amp; Inc Qrtly";"Expenses &amp; EBIT 2004-2008/YR",#N/A,TRUE,"R Sum &amp; Inc Qrtly";"Expenses &amp; EBIT 2004-2008 / Q",#N/A,TRUE,"R Sum &amp; Inc Qrtly";"CHART: EBIT/Exp 04-08",#N/A,TRUE,"R Sum &amp; Inc Qrtly";"CHART: Rev Comp 2004",#N/A,TRUE,"R Sum &amp; Inc Qrtly";"CHART: Rev Comp 2008",#N/A,TRUE,"R Sum &amp; Inc Qrtly";"Title: Rev/Exp Detail",#N/A,TRUE,"Title Page";"Flagship - 2004",#N/A,TRUE,"R Flagship Sems";"Flagship Q 2004-2008",#N/A,TRUE,"R Flagship Sems";"Advanced Sems - 2004",#N/A,TRUE,"R Advanced Sems";"Advanced Sems - Q 2004-2008",#N/A,TRUE,"R Advanced Sems";"Professional Sems - 2004",#N/A,TRUE,"R Pro Sems)";"Professional Sems Q 2004-2008",#N/A,TRUE,"R Pro Sems)";"On-line/Engagements/Pre-Rec 2004",#N/A,TRUE,"R On-Line";"On-line/Engagements/Pre-recorded Q 2004-2008",#N/A,TRUE,"R On-Line";"Publications 2004",#N/A,TRUE,"R Publications";"Publications Q 2004-2008",#N/A,TRUE,"R Publications";"Other Revenues 2004",#N/A,TRUE,"R Others";"Other Q 2004-2008",#N/A,TRUE,"R Others";"Compensation 2004",#N/A,TRUE,"Comp &amp; Rent";"Compensation Q 2004-2008",#N/A,TRUE,"Comp &amp; Rent";"Bonus/Space/Cap 2004",#N/A,TRUE,"Comp &amp; Rent";"Bonus/Space Cap Q 2004-2008",#N/A,TRUE,"Comp &amp; Rent"}</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hidden="1">{"Annual_Income",#N/A,FALSE,"Master Model";"Quarterly_Income",#N/A,FALSE,"Master Model"}</definedName>
    <definedName name="wrn.May._.Forecast." hidden="1">{"May",#N/A,FALSE,"Manager Report"}</definedName>
    <definedName name="wrn.MAY95." hidden="1">{#N/A,#N/A,FALSE,"MAY";#N/A,#N/A,FALSE,"Q2";#N/A,#N/A,FALSE,"YTD"}</definedName>
    <definedName name="wrn.may959" hidden="1">{#N/A,#N/A,FALSE,"MAY";#N/A,#N/A,FALSE,"Q2";#N/A,#N/A,FALSE,"YTD"}</definedName>
    <definedName name="wrn.MCCRK." hidden="1">{#N/A,#N/A,FALSE,"MCCRK"}</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_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1" hidden="1">{#N/A,#N/A,FALSE,"IPO";#N/A,#N/A,FALSE,"DCF";#N/A,#N/A,FALSE,"LBO";#N/A,#N/A,FALSE,"MULT_VAL";#N/A,#N/A,FALSE,"Status Quo";#N/A,#N/A,FALSE,"Recap"}</definedName>
    <definedName name="wrn.MergerModel." hidden="1">{"Deal",#N/A,FALSE,"Deal";"acquiror",#N/A,FALSE,"Acquiror";"Target",#N/A,FALSE,"Target"}</definedName>
    <definedName name="wrn.Metas96." hidden="1">{"Prenissas",#N/A,FALSE,"Consolidado (3)";"Lucros000",#N/A,FALSE,"Consolidado (3)";"LucrosHL",#N/A,FALSE,"Consolidado (3)";"Balanco",#N/A,FALSE,"Consolidado (3)";"FluxoC",#N/A,FALSE,"Consolidado (3)"}</definedName>
    <definedName name="wrn.Metas96._1" hidden="1">{"Prenissas",#N/A,FALSE,"Consolidado (3)";"Lucros000",#N/A,FALSE,"Consolidado (3)";"LucrosHL",#N/A,FALSE,"Consolidado (3)";"Balanco",#N/A,FALSE,"Consolidado (3)";"FluxoC",#N/A,FALSE,"Consolidado (3)"}</definedName>
    <definedName name="wrn.MGMT." hidden="1">{#N/A,#N/A,FALSE,"Cover";#N/A,#N/A,FALSE,"BS";#N/A,#N/A,FALSE,"IS";#N/A,#N/A,FALSE,"NOTES";#N/A,#N/A,FALSE,"Sch.1";#N/A,#N/A,FALSE,"Sch.2";#N/A,#N/A,FALSE,"Sch.3";#N/A,#N/A,FALSE,"G&amp;A";#N/A,#N/A,FALSE,"STAT"}</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pall." hidden="1">{"mhpcash",#N/A,FALSE,"MHPNEWX";"mhpinc",#N/A,FALSE,"MHPNEWX";"mhptax",#N/A,FALSE,"MHPNEWX";"mhpbroad",#N/A,FALSE,"MHPNEWX";"mhpeduc",#N/A,FALSE,"MHPNEWX";"mhpfin",#N/A,FALSE,"MHPNEWX";"mhpinfo",#N/A,FALSE,"MHPNEWX"}</definedName>
    <definedName name="wrn.Mid._.Case._.Fiancials." hidden="1">{"Assumptions","Mid Case",TRUE,"1999 Assumptions";"Accruals",#N/A,TRUE,"Accruals and Estimates";"Income",#N/A,TRUE,"Budget Reports";"Cash",#N/A,TRUE,"Budget Reports";"BS",#N/A,TRUE,"Budget Reports"}</definedName>
    <definedName name="wrn.Mid._.Hudson." hidden="1">{"Mid Hudson Revenues",#N/A,FALSE,"Mid Hudson";"Mid Hudson APPI Expenses",#N/A,FALSE,"Mid Hudson";"Mid Hudson Expenses",#N/A,FALSE,"Mid Hudson"}</definedName>
    <definedName name="wrn.migration." hidden="1">{"migration",#N/A,FALSE,"Credit Migration"}</definedName>
    <definedName name="wrn.Mikemu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dist." hidden="1">{"whole",#N/A,FALSE,"Gen_Dist_Act_Bud";"whole",#N/A,FALSE,"Gen_Dist_T3months";"whole",#N/A,FALSE,"GD_PerP";"whole",#N/A,FALSE,"HR Dist'n"}</definedName>
    <definedName name="wrn.Mill._.Sheets."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wrn.mini_print." hidden="1">{"a_assump",#N/A,FALSE,"mini merge ";"b_pickup",#N/A,FALSE,"mini merge ";"c_sensi",#N/A,FALSE,"mini merge ";"d_synergies",#N/A,FALSE,"mini merge ";"e_mults",#N/A,FALSE,"mini merge ";"f_maxP",#N/A,FALSE,"max price no dilution"}</definedName>
    <definedName name="wrn.mini_print._1" hidden="1">{"a_assump",#N/A,FALSE,"mini merge ";"b_pickup",#N/A,FALSE,"mini merge ";"c_sensi",#N/A,FALSE,"mini merge ";"d_synergies",#N/A,FALSE,"mini merge ";"e_mults",#N/A,FALSE,"mini merge ";"f_maxP",#N/A,FALSE,"max price no dilution"}</definedName>
    <definedName name="wrn.MINRENT." hidden="1">{"MINRENT2",#N/A,FALSE,"SCHEDULE B"}</definedName>
    <definedName name="wrn.misc." hidden="1">{#N/A,#N/A,FALSE,"Sheet10"}</definedName>
    <definedName name="wrn.misc._1" hidden="1">{#N/A,#N/A,FALSE,"Sheet10"}</definedName>
    <definedName name="wrn.Mo._.Consol._.FY._.01." hidden="1">{#N/A,#N/A,FALSE,"Monthly"}</definedName>
    <definedName name="wrn.MO._.QTRLY._.BSCF." hidden="1">{"MONTHLY BS",#N/A,FALSE,"BSCF";"MONTHLY CF",#N/A,FALSE,"BSCF";"QUARTERLY BS",#N/A,FALSE,"BSCF";"QUARTERLY CF",#N/A,FALSE,"BSCF"}</definedName>
    <definedName name="wrn.mobile." hidden="1">{#N/A,#N/A,FALSE,"Denmark";#N/A,#N/A,FALSE,"Denmark"}</definedName>
    <definedName name="wrn.mobile._1" hidden="1">{#N/A,#N/A,FALSE,"Denmark";#N/A,#N/A,FALSE,"Denmark"}</definedName>
    <definedName name="wrn.Model." hidden="1">{#N/A,#N/A,FALSE,"Cover";#N/A,#N/A,FALSE,"LUMI";#N/A,#N/A,FALSE,"COMD";#N/A,#N/A,FALSE,"Valuation";#N/A,#N/A,FALSE,"Assumptions";#N/A,#N/A,FALSE,"Pooling";#N/A,#N/A,FALSE,"BalanceSheet"}</definedName>
    <definedName name="wrn.Model._.Level._.3." hidden="1">{"Income (All hidden)",#N/A,FALSE,"Income";"EPS (All Hidden)",#N/A,FALSE,"EPS";"EPS (All Hidden)",#N/A,FALSE,"CashFlow";"Quarterly (Last, Current and Next)",#N/A,FALSE,"Quarterly"}</definedName>
    <definedName name="wrn.model._1" hidden="1">{"page1",#N/A,FALSE,"GIRLBO";"page2",#N/A,FALSE,"GIRLBO";"page3",#N/A,FALSE,"GIRLBO";"page4",#N/A,FALSE,"GIRLBO";"page5",#N/A,FALSE,"GIRLBO"}</definedName>
    <definedName name="wrn.model_1." hidden="1">{#N/A,#N/A,FALSE,"Rev";#N/A,#N/A,FALSE,"Summ"}</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hidden="1">{#N/A,#N/A,FALSE,"Summary";#N/A,#N/A,FALSE,"Projections";#N/A,#N/A,FALSE,"Mkt Mults";#N/A,#N/A,FALSE,"DCF";#N/A,#N/A,FALSE,"Accr Dil";#N/A,#N/A,FALSE,"PIC LBO";#N/A,#N/A,FALSE,"MULT10_4";#N/A,#N/A,FALSE,"CBI LBO"}</definedName>
    <definedName name="wrn.Models." hidden="1">{"cable_one",#N/A,FALSE,"cable 96-02";"cable_two",#N/A,FALSE,"cable 96-02";"Newrev_one",#N/A,FALSE,"New rev 97 - 02";"Newrev_two",#N/A,FALSE,"New rev 97 - 02"}</definedName>
    <definedName name="wrn.MOJAVEINC." hidden="1">{"MOJAVEINC",#N/A,FALSE,"NAVYI"}</definedName>
    <definedName name="wrn.mon." hidden="1">{#N/A,#N/A,FALSE,"96q4";#N/A,#N/A,FALSE,"96q4"}</definedName>
    <definedName name="wrn.Monatsbericht." hidden="1">{#N/A,#N/A,FALSE,"Kennzahlen";#N/A,#N/A,FALSE,"BWA-IST";#N/A,#N/A,FALSE,"BWA-SOLL-IST";#N/A,#N/A,FALSE,"Präsentation"}</definedName>
    <definedName name="wrn.Month." hidden="1">{#N/A,#N/A,FALSE,"Comp Balance";#N/A,#N/A,FALSE,"Sum Balance ";#N/A,#N/A,FALSE,"Balance Trend";#N/A,#N/A,FALSE,"Comp PL";#N/A,#N/A,FALSE,"PL";#N/A,#N/A,FALSE,"Sum PL";#N/A,#N/A,FALSE,"PL Trend";#N/A,#N/A,FALSE,"Change"}</definedName>
    <definedName name="wrn.Month._.End._.EC."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wrn.Month._.End._.Finance."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N/A,#N/A,TRUE,"Consolidating Stmts"}</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Monthly._.ALCO." hidden="1">{"Billed Performance 1998",#N/A,FALSE,"Billed Performance 94-C";"Cash Performance 1998",#N/A,FALSE,"MT Cash Performance";"COF 1998",#N/A,FALSE,"COF $";#N/A,#N/A,FALSE,"LLR";#N/A,#N/A,FALSE,"Fcst Variances"}</definedName>
    <definedName name="wrn.Monthly._.Cash._.Flow." hidden="1">{#N/A,#N/A,FALSE,"E&amp;Y Cash Flow"}</definedName>
    <definedName name="wrn.Monthly._.Data." hidden="1">{"1999 by month",#N/A,FALSE,"Total_Company"}</definedName>
    <definedName name="wrn.Monthly._.Data._1" hidden="1">{"1999 by month",#N/A,FALSE,"Total_Company"}</definedName>
    <definedName name="wrn.Monthly._.Financial._.Statements." hidden="1">{"IS Monthly",#N/A,FALSE,"IS";"BS Monthly",#N/A,FALSE,"BS";"CF Monthly",#N/A,FALSE,"SCF";"CapEx Summary Monthly",#N/A,FALSE,"Capital";"CapEx Detail Monthly",#N/A,FALSE,"Capital"}</definedName>
    <definedName name="wrn.Monthly._.Financials." hidden="1">{#N/A,#N/A,FALSE,"PL OCT";#N/A,#N/A,FALSE,"YTD";#N/A,#N/A,FALSE,"Trend03";#N/A,#N/A,FALSE,"03 BalSheet";#N/A,#N/A,FALSE,"Cash Flow"}</definedName>
    <definedName name="wrn.MONTHLY._.INVENTORY._.SCHEDULE." hidden="1">{#N/A,#N/A,FALSE,"Sheet1";#N/A,#N/A,FALSE,"Sheet2";#N/A,#N/A,FALSE,"Sheet3";#N/A,#N/A,FALSE,"Sheet4";#N/A,#N/A,FALSE,"Sheet5";#N/A,#N/A,FALSE,"Sheet6"}</definedName>
    <definedName name="wrn.Monthly._.package." hidden="1">{#N/A,#N/A,FALSE,"SALES";#N/A,#N/A,FALSE,"sales fc 96";#N/A,#N/A,FALSE,"accts rec";#N/A,#N/A,FALSE,"TERM LOAN";#N/A,#N/A,FALSE,"bank costs";#N/A,#N/A,FALSE,"office supplies";#N/A,#N/A,FALSE,"telephone";#N/A,#N/A,FALSE,"Productivity by person";#N/A,#N/A,FALSE,"productivity by hours";#N/A,#N/A,FALSE,"Average Labor rate per hour";#N/A,#N/A,FALSE,"indirect headcount";#N/A,#N/A,FALSE,"Boxes shipped by month";#N/A,#N/A,FALSE,"purchases";#N/A,#N/A,FALSE,"lumber purchases";#N/A,#N/A,FALSE,"shrink wrap";#N/A,#N/A,FALSE,"Nails-Staples";#N/A,#N/A,FALSE,"trash removal";#N/A,#N/A,FALSE,"posters";#N/A,#N/A,FALSE,"freight in";#N/A,#N/A,FALSE,"atg tape per unit";#N/A,#N/A,FALSE,"kraft paper";#N/A,#N/A,FALSE,"Target";#N/A,#N/A,FALSE,"bedbath";#N/A,#N/A,FALSE,"Kirkland";#N/A,#N/A,FALSE,"Bombay"}</definedName>
    <definedName name="wrn.Monthly._.reconciliation." hidden="1">{#N/A,#N/A,FALSE,"REC"}</definedName>
    <definedName name="wrn.Monthly._.Report."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wrn.MONTHLY._.REVENUE._.REPORT." hidden="1">{#N/A,#N/A,FALSE,"REV RPT";#N/A,#N/A,FALSE,"AFF COMP";#N/A,#N/A,FALSE,"REP COMM";#N/A,#N/A,FALSE,"REVBYADV";#N/A,#N/A,FALSE,"DAYPART";#N/A,#N/A,FALSE,"FLASH"}</definedName>
    <definedName name="wrn.Monthly._.Revenue._.Support." hidden="1">{"Revenue Monthly",#N/A,FALSE,"rev_mthly";"ASPs Monthly",#N/A,FALSE,"asp_mthly";"Unit Sales Monthly",#N/A,FALSE,"units_mthly";"Inventory Monthly",#N/A,FALSE,"inv_mthly"}</definedName>
    <definedName name="wrn.monthly._.review." hidden="1">{#N/A,#N/A,FALSE,"SUMMARY";#N/A,#N/A,FALSE,"MTD";#N/A,#N/A,FALSE,"YTD";#N/A,#N/A,FALSE,"Forecast"}</definedName>
    <definedName name="wrn.Monthly._.Schedules._.to._.Heller." hidden="1">{#N/A,#N/A,FALSE,"Summary";#N/A,#N/A,FALSE,"Stockholders Equity";#N/A,#N/A,FALSE,"Indebtedness";#N/A,#N/A,FALSE,"Totl Indebt to OCF";#N/A,#N/A,FALSE,"Monthly EBIDAT"}</definedName>
    <definedName name="wrn.Monthly._.ST." hidden="1">{#N/A,#N/A,FALSE,"Cvr";#N/A,#N/A,FALSE,"P&amp;L summ2";#N/A,#N/A,FALSE,"CFO ";#N/A,#N/A,FALSE,"P&amp;L by BU";#N/A,#N/A,FALSE,"BS (Hardcoded)";#N/A,#N/A,FALSE,"CF-Hardcode";#N/A,#N/A,FALSE,"Highlights"}</definedName>
    <definedName name="wrn.monthly._.to._.issue." hidden="1">{#N/A,#N/A,FALSE,"SUMMARY";#N/A,#N/A,FALSE,"MTD";#N/A,#N/A,FALSE,"YTD";#N/A,#N/A,FALSE,"Forecast";#N/A,#N/A,FALSE,"Debt Structure";#N/A,#N/A,FALSE,"RATINGS"}</definedName>
    <definedName name="wrn.Monthly._.Volume." hidden="1">{"YearMinus1",#N/A,TRUE,"Monthly Forecast";"Year0",#N/A,TRUE,"Monthly Forecast";"Year1",#N/A,TRUE,"Monthly Forecast";"Year2",#N/A,TRUE,"Monthly Forecast";"Year3",#N/A,TRUE,"Monthly Forecast"}</definedName>
    <definedName name="wrn.Monthly._.Volume._1" hidden="1">{"YearMinus1",#N/A,TRUE,"Monthly Forecast";"Year0",#N/A,TRUE,"Monthly Forecast";"Year1",#N/A,TRUE,"Monthly Forecast";"Year2",#N/A,TRUE,"Monthly Forecast";"Year3",#N/A,TRUE,"Monthly Forecast"}</definedName>
    <definedName name="wrn.MonthlyRentRoll." hidden="1">{"MonthlyRentRoll",#N/A,FALSE,"RentRoll"}</definedName>
    <definedName name="wrn.Monthlys." hidden="1">{#N/A,#N/A,TRUE,"Monthly BCG";#N/A,#N/A,TRUE,"Monthly w|o Wireless";#N/A,#N/A,TRUE,"Monthly Wireles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ntvale." hidden="1">{"Montvale APPI Expenses",#N/A,FALSE,"Montvale Regional Imaging Exp";"Montvale Expenses",#N/A,FALSE,"Montvale Regional Imaging Exp"}</definedName>
    <definedName name="wrn.MORs." hidden="1">{#N/A,#N/A,FALSE,"MOR";#N/A,#N/A,FALSE,"MOR"}</definedName>
    <definedName name="wrn.Mortgage._.Loan._.Sch." hidden="1">{#N/A,#N/A,FALSE,"Mortgage Loan Sch"}</definedName>
    <definedName name="wrn.Most._.Likely._.Scenarios." hidden="1">{#N/A,"Mine Allocated, Keep AC",FALSE,"Stream INPUTS";#N/A,"All Preferred, Sell AC",FALSE,"Stream INPUTS";#N/A,"Step Up, Sell AC",FALSE,"Stream INPUTS";#N/A,"All Preferred, BRONCO buys AC",FALSE,"Stream INPUTS"}</definedName>
    <definedName name="wrn.MRI." hidden="1">{"MRI Revenues",#N/A,TRUE,"MRI Expenses";"MRI APPI Expenses",#N/A,TRUE,"MRI Expenses";"MRI Expenses",#N/A,TRUE,"MRI Expenses"}</definedName>
    <definedName name="wrn.MS._.Report." hidden="1">{"MS Project",#N/A,TRUE,"Project";"MS Customer Service",#N/A,TRUE,"Customer Service";"MS Mechanical",#N/A,TRUE,"Mechanical";"MS Structural",#N/A,TRUE,"Structural";"MS Critical Areas",#N/A,TRUE,"Critical Areas";"MS Broadband",#N/A,TRUE,"Broadband";"MS Electrical",#N/A,TRUE,"Electrical";"MS FurnFac",#N/A,TRUE,"FurnFac";"MS Digital",#N/A,TRUE,"Digital";"MS Janitorial",#N/A,TRUE,"Janitorial";"MS Landscaping",#N/A,TRUE,"Landscaping";"MS SLA Goals",#N/A,TRUE,"SLA Customer Work Orders"}</definedName>
    <definedName name="wrn.MTD." hidden="1">{"comtd",#N/A,FALSE,"CHGOFFS";"CMKTMTD",#N/A,FALSE,"CAPITAL MKTS";"CMGMTD",#N/A,FALSE,"CAPITAL MGMT";"PMTD",#N/A,FALSE,"PARENT";"STMTD",#N/A,FALSE,"STATES INTL"}</definedName>
    <definedName name="wrn.Mthly__CurFcst_Plus_Var." hidden="1">{"Current_Mos.",#N/A,FALSE,"Current Fcst";"Current_Qtrs.",#N/A,FALSE,"Current Fcst";"Cur_vs_AOP",#N/A,FALSE,"Cur vs AOP";"Cur_vs_PrMo",#N/A,FALSE,"Cur vs PrMo";"Cur_vs_PrYr",#N/A,FALSE,"Cur vs PrYr";"Cur_vs_Cur",#N/A,FALSE,"Cur vs Cur"}</definedName>
    <definedName name="wrn.Multiples._.Calculation." hidden="1">{#N/A,#N/A,FALSE,"GCM Data Sum";#N/A,#N/A,FALSE,"TIC-Calculation";#N/A,#N/A,FALSE,"TIC  Multiples";#N/A,#N/A,FALSE,"P-E &amp; Price to Book Multiples";#N/A,#N/A,FALSE,"Margins-EBITDA-to-Growth"}</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_1" hidden="1">{#N/A,#N/A,FALSE,"Index";#N/A,#N/A,FALSE,"IncStmt";#N/A,#N/A,FALSE,"Ratios";#N/A,#N/A,FALSE,"CashFlows";#N/A,#N/A,FALSE,"Ins1";#N/A,#N/A,FALSE,"Ins2";#N/A,#N/A,FALSE,"SelfFund";#N/A,#N/A,FALSE,"SGA";#N/A,#N/A,FALSE,"Recon";#N/A,#N/A,FALSE,"Earnings";#N/A,#N/A,FALSE,"Earnings (2)";#N/A,#N/A,FALSE,"Stock";#N/A,#N/A,FALSE,"Stock (2)";#N/A,#N/A,FALSE,"PeerRatios";#N/A,#N/A,FALSE,"PeerRanks"}</definedName>
    <definedName name="wrn.MVD." hidden="1">{#N/A,#N/A,FALSE,"MVD_98LROP_Pl";#N/A,#N/A,FALSE,"MVD_98LROP_Sales";#N/A,#N/A,FALSE,"MVD LROP Product P+L";#N/A,#N/A,FALSE,"MVD R&amp;O's";#N/A,#N/A,FALSE,"MVD 98LROP Launches"}</definedName>
    <definedName name="wrn.MYR._.Templa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N.O.L.." hidden="1">{#N/A,#N/A,FALSE,"91NOLCB";#N/A,#N/A,FALSE,"92NOLCB";#N/A,#N/A,FALSE,"93NOLCB"}</definedName>
    <definedName name="wrn.NA." hidden="1">{#N/A,#N/A,FALSE,"NA"}</definedName>
    <definedName name="wrn.NAE98."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E98._1"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VYICASH." hidden="1">{"NAVYICASH",#N/A,FALSE,"NAVYI"}</definedName>
    <definedName name="wrn.NAVYITAX." hidden="1">{"NAVYITAX",#N/A,FALSE,"NAVYI"}</definedName>
    <definedName name="wrn.NCPC." hidden="1">{"_811",#N/A,FALSE,"NCPC Expenses";"_813",#N/A,FALSE,"NCPC Expenses";"_814",#N/A,FALSE,"NCPC Expenses"}</definedName>
    <definedName name="wrn.nema." hidden="1">{#N/A,#N/A,FALSE,"Distbn Ntwrk";#N/A,#N/A,FALSE,"Workforce";#N/A,#N/A,FALSE,"cur-prod1";#N/A,#N/A,FALSE,"in-proc"}</definedName>
    <definedName name="wrn.Neurocrine._.1995._.Dept.._.Budgets." hidden="1">{#N/A,#N/A,TRUE,"Consolidated";#N/A,#N/A,TRUE,"Consolidating";#N/A,#N/A,TRUE,"Corp. Admin";#N/A,#N/A,TRUE,"R&amp;D Admin.";#N/A,#N/A,TRUE,"Immunology";#N/A,#N/A,TRUE,"Neuroscience";#N/A,#N/A,TRUE,"Molec. Bio.";#N/A,#N/A,TRUE,"Peptide Chem.";#N/A,#N/A,TRUE,"Med. Chem.";#N/A,#N/A,TRUE,"Development"}</definedName>
    <definedName name="wrn.NEUTRAL._.LP." hidden="1">{#N/A,#N/A,FALSE,"bal sheet";#N/A,#N/A,FALSE,"income";#N/A,#N/A,FALSE,"mgr perf";#N/A,#N/A,FALSE,"part cap 2";#N/A,#N/A,FALSE,"part cap 1";#N/A,#N/A,FALSE,"GP Fee"}</definedName>
    <definedName name="wrn.NEUTRAL._.LP._1" hidden="1">{#N/A,#N/A,FALSE,"bal sheet";#N/A,#N/A,FALSE,"income";#N/A,#N/A,FALSE,"mgr perf";#N/A,#N/A,FALSE,"part cap 2";#N/A,#N/A,FALSE,"part cap 1";#N/A,#N/A,FALSE,"GP Fee"}</definedName>
    <definedName name="wrn.new." hidden="1">{"new1",#N/A,FALSE,"FLEXPAC2";"new2",#N/A,FALSE,"FLEXPAC2"}</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st._1"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icholas._.Report." hidden="1">{#N/A,#N/A,FALSE,"Pre-Release";#N/A,#N/A,FALSE,"Greenlight"}</definedName>
    <definedName name="wrn.Nico." hidden="1">{#N/A,#N/A,TRUE,"Cover";#N/A,#N/A,TRUE,"Transaction Summary";#N/A,#N/A,TRUE,"Earnings Impact";#N/A,#N/A,TRUE,"accretion dilution"}</definedName>
    <definedName name="wrn.NJ._.IFG._.LOAN." hidden="1">{#N/A,#N/A,FALSE,"NJ IFG LOAN"}</definedName>
    <definedName name="wrn.NMR." hidden="1">{"NMR Revenues",#N/A,FALSE,"NMR Imaging Expenses";"NMR APPI Expenses",#N/A,FALSE,"NMR Imaging Expenses";"NMR Expenses",#N/A,FALSE,"NMR Imaging Expenses"}</definedName>
    <definedName name="wrn.no_cover." hidden="1">{#N/A,#N/A,TRUE,"inc stmt ";#N/A,#N/A,TRUE,"Prior Yr compare";#N/A,#N/A,TRUE,"Prior Mo compare";#N/A,#N/A,TRUE,"Halco graphs";#N/A,#N/A,TRUE,"Halco CVA";#N/A,#N/A,TRUE,"balsheet";#N/A,#N/A,TRUE,"Cflow long";#N/A,#N/A,TRUE,"Cfland T";#N/A,#N/A,TRUE,"Cfland M";#N/A,#N/A,TRUE,"HEG ytd psl";#N/A,#N/A,TRUE,"HEG mo psl ";#N/A,#N/A,TRUE,"HEG graphs";#N/A,#N/A,TRUE,"HEG CVA ";#N/A,#N/A,TRUE,"E&amp;C ytd psl";#N/A,#N/A,TRUE,"E&amp;C mo psl ";#N/A,#N/A,TRUE,"E&amp;C graphs";#N/A,#N/A,TRUE,"E&amp;C CVA";#N/A,#N/A,TRUE,"suppl (ytd)";#N/A,#N/A,TRUE,"suppl (mon)"}</definedName>
    <definedName name="wrn.northpoint." hidden="1">{#N/A,#N/A,FALSE,"softdraw";#N/A,#N/A,FALSE,"linereclass";"northpint loan",#N/A,FALSE,"LOAN"}</definedName>
    <definedName name="wrn.Northstar." hidden="1">{#N/A,#N/A,FALSE,"Services Summary";#N/A,#N/A,FALSE,"Emmes Summary";#N/A,#N/A,FALSE,"Northstar"}</definedName>
    <definedName name="wrn.notcomplete" hidden="1">{#N/A,#N/A,FALSE,"SMT1";#N/A,#N/A,FALSE,"SMT2";#N/A,#N/A,FALSE,"Summary";#N/A,#N/A,FALSE,"Graphs";#N/A,#N/A,FALSE,"4 Panel"}</definedName>
    <definedName name="wrn.notcomplete_1" hidden="1">{#N/A,#N/A,FALSE,"SMT1";#N/A,#N/A,FALSE,"SMT2";#N/A,#N/A,FALSE,"Summary";#N/A,#N/A,FALSE,"Graphs";#N/A,#N/A,FALSE,"4 Panel"}</definedName>
    <definedName name="wrn.Nov._.Forecast." hidden="1">{"Nov",#N/A,FALSE,"Manager Report"}</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ct._.Forecast." hidden="1">{"Oct",#N/A,FALSE,"Manager Report"}</definedName>
    <definedName name="wrn.October_Income." hidden="1">{"Oct_Plan_Income_Month",#N/A,FALSE,"OctInc";"Oct_Month_Lastyear_Inc",#N/A,FALSE,"OctInc"}</definedName>
    <definedName name="wrn.Ofcr._.Comp._.Stmt._.4." hidden="1">{"Ofcr Comp Stmt 4",#N/A,FALSE,"Ofcr Comp"}</definedName>
    <definedName name="wrn.Ofcr._.Comp._.WP." hidden="1">{"Ofcr Comp WP",#N/A,FALSE,"Ofcr Comp"}</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lk._.by._.Qtr." hidden="1">{"Olk by Qtr Full",#N/A,FALSE,"Tot PalmPalm";"Olk by Qtr Full",#N/A,FALSE,"Tot Device";"Olk by Qtr Full",#N/A,FALSE,"Platform";"Olk by Qtr Full",#N/A,FALSE,"Palm.Net";"Olk by Qtr Full",#N/A,FALSE,"Elim"}</definedName>
    <definedName name="wrn.On._.Air._.Op._.Exp." hidden="1">{"view1",#N/A,FALSE,"ON AIR"}</definedName>
    <definedName name="wrn.Oncology." hidden="1">{#N/A,#N/A,FALSE,"Onco";#N/A,#N/A,FALSE,"Taxol";#N/A,#N/A,FALSE,"UFT";#N/A,#N/A,FALSE,"Carb"}</definedName>
    <definedName name="wrn.Oncology._1" hidden="1">{#N/A,#N/A,FALSE,"Onco";#N/A,#N/A,FALSE,"Taxol";#N/A,#N/A,FALSE,"UFT";#N/A,#N/A,FALSE,"Carb"}</definedName>
    <definedName name="wrn.Oncology._2" hidden="1">{#N/A,#N/A,FALSE,"Onco";#N/A,#N/A,FALSE,"Taxol";#N/A,#N/A,FALSE,"UFT";#N/A,#N/A,FALSE,"Carb"}</definedName>
    <definedName name="wrn.Oncology._3" hidden="1">{#N/A,#N/A,FALSE,"Onco";#N/A,#N/A,FALSE,"Taxol";#N/A,#N/A,FALSE,"UFT";#N/A,#N/A,FALSE,"Carb"}</definedName>
    <definedName name="wrn.Oncology._4" hidden="1">{#N/A,#N/A,FALSE,"Onco";#N/A,#N/A,FALSE,"Taxol";#N/A,#N/A,FALSE,"UFT";#N/A,#N/A,FALSE,"Carb"}</definedName>
    <definedName name="wrn.one." hidden="1">{"page1",#N/A,FALSE,"A";"page2",#N/A,FALSE,"A"}</definedName>
    <definedName name="wrn.one._.case." hidden="1">{"pro forma financials",#N/A,FALSE,"pf parent";"pro forma credit",#N/A,FALSE,"pf parent";"pro forma financials",#N/A,FALSE,"pro forma";"pro forma credit",#N/A,FALSE,"pro forma";"avp",#N/A,FALSE,"AVP"}</definedName>
    <definedName name="wrn.only" hidden="1">{#N/A,#N/A,FALSE,"JANLN2"}</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OCONLY." hidden="1">{"OOCDOLS",#N/A,FALSE,"G&amp;A_CRPSV";"OOCDOL",#N/A,FALSE,"G&amp;A_FAC"}</definedName>
    <definedName name="wrn.open._.cover." hidden="1">{#N/A,#N/A,FALSE,"cover";#N/A,#N/A,FALSE,"dist. list";#N/A,#N/A,FALSE,"Open Issues"}</definedName>
    <definedName name="wrn.open._.cover._1" hidden="1">{#N/A,#N/A,FALSE,"cover";#N/A,#N/A,FALSE,"dist. list";#N/A,#N/A,FALSE,"Open Issues"}</definedName>
    <definedName name="wrn.open._.issues." hidden="1">{#N/A,#N/A,FALSE,"General Information";#N/A,#N/A,FALSE,"Cover Sheet";#N/A,#N/A,FALSE,"JA Attendence";#N/A,#N/A,FALSE,"Open Issues";#N/A,#N/A,FALSE,"Module Assy"}</definedName>
    <definedName name="wrn.open._.issues._1" hidden="1">{#N/A,#N/A,FALSE,"General Information";#N/A,#N/A,FALSE,"Cover Sheet";#N/A,#N/A,FALSE,"JA Attendence";#N/A,#N/A,FALSE,"Open Issues";#N/A,#N/A,FALSE,"Module Assy"}</definedName>
    <definedName name="wrn.OPERATING._.COSTS." hidden="1">{#N/A,#N/A,FALSE,"ELECTROLESS NICKEL";#N/A,#N/A,FALSE,"SUMMARY";#N/A,#N/A,FALSE,"MHC";#N/A,#N/A,FALSE,"FLOOR";#N/A,#N/A,FALSE,"FLASH";#N/A,#N/A,FALSE,"MACHINE"}</definedName>
    <definedName name="wrn.Operating._.Expenses._.Only." hidden="1">{"title",#N/A,TRUE,"Summary Budget";"Operating Expenses",#N/A,TRUE,"Summary Budget"}</definedName>
    <definedName name="wrn.OperatingAssumtions." hidden="1">{#N/A,#N/A,FALSE,"OperatingAssumptions"}</definedName>
    <definedName name="wrn.Opportunity._.Assessment." hidden="1">{#N/A,#N/A,TRUE,"Summary";#N/A,#N/A,TRUE,"Assumptions";#N/A,#N/A,TRUE,"Comparison";#N/A,#N/A,TRUE,"Financials";#N/A,#N/A,TRUE,"Plan v. Act"}</definedName>
    <definedName name="wrn.ops._.costs." hidden="1">{"page1",#N/A,FALSE,"APCI Operations Detail  ";"page2",#N/A,FALSE,"APCI Operations Detail  ";"page3",#N/A,FALSE,"APCI Operations Detail  ";"page4",#N/A,FALSE,"APCI Operations Detail  "}</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range." hidden="1">{"Orange Revenues",#N/A,FALSE,"Orange";"Orange APPI Expenses",#N/A,FALSE,"Orange";"Orange Expenses",#N/A,FALSE,"Orange"}</definedName>
    <definedName name="wrn.orderentry." hidden="1">{"orderentry2",#N/A,FALSE,"OE variance Total";"orderentry",#N/A,FALSE,"OE variance Total"}</definedName>
    <definedName name="wrn.orderentry._1" hidden="1">{"orderentry2",#N/A,FALSE,"OE variance Total";"orderentry",#N/A,FALSE,"OE variance Total"}</definedName>
    <definedName name="wrn.OTC._.Market._.Report." hidden="1">{#N/A,#N/A,FALSE,"Sales Graph";#N/A,#N/A,FALSE,"BUC Graph";#N/A,#N/A,FALSE,"P&amp;L - YTD"}</definedName>
    <definedName name="wrn.OTC._.Market._.Report._1" hidden="1">{#N/A,#N/A,FALSE,"Sales Graph";#N/A,#N/A,FALSE,"BUC Graph";#N/A,#N/A,FALSE,"P&amp;L - YTD"}</definedName>
    <definedName name="wrn.OTC._.Market._.Report._2" hidden="1">{#N/A,#N/A,FALSE,"Sales Graph";#N/A,#N/A,FALSE,"BUC Graph";#N/A,#N/A,FALSE,"P&amp;L - YTD"}</definedName>
    <definedName name="wrn.OTC._.Market._.Report._3" hidden="1">{#N/A,#N/A,FALSE,"Sales Graph";#N/A,#N/A,FALSE,"BUC Graph";#N/A,#N/A,FALSE,"P&amp;L - YTD"}</definedName>
    <definedName name="wrn.OTC._.Market._.Report._4" hidden="1">{#N/A,#N/A,FALSE,"Sales Graph";#N/A,#N/A,FALSE,"BUC Graph";#N/A,#N/A,FALSE,"P&amp;L - YTD"}</definedName>
    <definedName name="wrn.OTHER." hidden="1">{#N/A,#N/A,FALSE,"Burden";#N/A,#N/A,FALSE,"Material";#N/A,#N/A,FALSE,"Tech modif"}</definedName>
    <definedName name="wrn.Other._.Operating._.Expense." hidden="1">{#N/A,#N/A,FALSE,"OTHER OP";#N/A,#N/A,FALSE,"Buy";#N/A,#N/A,FALSE,"Goodwill"}</definedName>
    <definedName name="wrn.Other._.Pharm." hidden="1">{#N/A,#N/A,FALSE,"Other";#N/A,#N/A,FALSE,"Ace";#N/A,#N/A,FALSE,"Derm"}</definedName>
    <definedName name="wrn.Other._.Pharm._1" hidden="1">{#N/A,#N/A,FALSE,"Other";#N/A,#N/A,FALSE,"Ace";#N/A,#N/A,FALSE,"Derm"}</definedName>
    <definedName name="wrn.Other._.Pharm._2" hidden="1">{#N/A,#N/A,FALSE,"Other";#N/A,#N/A,FALSE,"Ace";#N/A,#N/A,FALSE,"Derm"}</definedName>
    <definedName name="wrn.Other._.Pharm._3" hidden="1">{#N/A,#N/A,FALSE,"Other";#N/A,#N/A,FALSE,"Ace";#N/A,#N/A,FALSE,"Derm"}</definedName>
    <definedName name="wrn.Other._.Pharm._4" hidden="1">{#N/A,#N/A,FALSE,"Other";#N/A,#N/A,FALSE,"Ace";#N/A,#N/A,FALSE,"Derm"}</definedName>
    <definedName name="wrn.Other._.Schedules."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1" hidden="1">{#N/A,#N/A,FALSE,"Burden";#N/A,#N/A,FALSE,"Material";#N/A,#N/A,FALSE,"Tech modif"}</definedName>
    <definedName name="wrn.Outlook." hidden="1">{"Total QC Outlook",#N/A,FALSE,"Total Outlook";"Total Omni Outlook",#N/A,FALSE,"Total Omni";"Omni Dom Outlook",#N/A,FALSE,"Omni Dom";"Omni Intl Outlook",#N/A,FALSE,"Omni Int'l";"Total CDMA Outlook",#N/A,FALSE,"Total CDMA &amp; QPE";"CDMA Outlook",#N/A,FALSE,"CDMA";"QPE Outlook",#N/A,FALSE,"QPE";"Total Comm Sys Outlook",#N/A,FALSE,"Total Comm Systems &amp; Israel";"Comm Sys Outlook",#N/A,FALSE,"Comm Sys";"Israel Outlook",#N/A,FALSE,"Israel";"Corporate Outlook",#N/A,FALSE,"Corporate"}</definedName>
    <definedName name="wrn.OUTPUT." hidden="1">{"DCF","UPSIDE CASE",FALSE,"Sheet1";"DCF","BASE CASE",FALSE,"Sheet1";"DCF","DOWNSIDE CASE",FALSE,"Sheet1"}</definedName>
    <definedName name="wrn.OUTPUT._from_AB" hidden="1">{"DCF","UPSIDE CASE",FALSE,"Sheet1";"DCF","BASE CASE",FALSE,"Sheet1";"DCF","DOWNSIDE CASE",FALSE,"Sheet1"}</definedName>
    <definedName name="wrn.OUTPUT._from_DBAB" hidden="1">{"DCF","UPSIDE CASE",FALSE,"Sheet1";"DCF","BASE CASE",FALSE,"Sheet1";"DCF","DOWNSIDE CASE",FALSE,"Sheet1"}</definedName>
    <definedName name="wrn.OUTPUT._from_DBAB_1">{"DCF","UPSIDE CASE",FALSE,"Sheet1";"DCF","BASE CASE",FALSE,"Sheet1";"DCF","DOWNSIDE CASE",FALSE,"Sheet1"}</definedName>
    <definedName name="wrn.OUTPUT._from_DBAB_1_1">{"DCF","UPSIDE CASE",FALSE,"Sheet1";"DCF","BASE CASE",FALSE,"Sheet1";"DCF","DOWNSIDE CASE",FALSE,"Sheet1"}</definedName>
    <definedName name="wrn.OUTPUT._from_DBAB_1_1_1">{"DCF","UPSIDE CASE",FALSE,"Sheet1";"DCF","BASE CASE",FALSE,"Sheet1";"DCF","DOWNSIDE CASE",FALSE,"Sheet1"}</definedName>
    <definedName name="wrn.OUTPUT._from_DBAB_1_2">{"DCF","UPSIDE CASE",FALSE,"Sheet1";"DCF","BASE CASE",FALSE,"Sheet1";"DCF","DOWNSIDE CASE",FALSE,"Sheet1"}</definedName>
    <definedName name="wrn.OUTPUT._from_DBAB_2">{"DCF","UPSIDE CASE",FALSE,"Sheet1";"DCF","BASE CASE",FALSE,"Sheet1";"DCF","DOWNSIDE CASE",FALSE,"Sheet1"}</definedName>
    <definedName name="wrn.OUTPUT._from_DBAB_3">{"DCF","UPSIDE CASE",FALSE,"Sheet1";"DCF","BASE CASE",FALSE,"Sheet1";"DCF","DOWNSIDE CASE",FALSE,"Sheet1"}</definedName>
    <definedName name="wrn.OUTPUT._from_DBAB_4">{"DCF","UPSIDE CASE",FALSE,"Sheet1";"DCF","BASE CASE",FALSE,"Sheet1";"DCF","DOWNSIDE CASE",FALSE,"Sheet1"}</definedName>
    <definedName name="wrn.OUTPUT._from_DBAB_5">{"DCF","UPSIDE CASE",FALSE,"Sheet1";"DCF","BASE CASE",FALSE,"Sheet1";"DCF","DOWNSIDE CASE",FALSE,"Sheet1"}</definedName>
    <definedName name="wrn.p" hidden="1">{#N/A,#N/A,FALSE,"1";#N/A,#N/A,FALSE,"2";#N/A,#N/A,FALSE,"16 - 17";#N/A,#N/A,FALSE,"18 - 19";#N/A,#N/A,FALSE,"26";#N/A,#N/A,FALSE,"27";#N/A,#N/A,FALSE,"28"}</definedName>
    <definedName name="wrn.p._.and._.l." hidden="1">{"bcII p and l",#N/A,FALSE,"Big Cajun II"}</definedName>
    <definedName name="wrn.p_1" hidden="1">{#N/A,#N/A,FALSE,"1";#N/A,#N/A,FALSE,"2";#N/A,#N/A,FALSE,"16 - 17";#N/A,#N/A,FALSE,"18 - 19";#N/A,#N/A,FALSE,"26";#N/A,#N/A,FALSE,"27";#N/A,#N/A,FALSE,"28"}</definedName>
    <definedName name="wrn.p_2" hidden="1">{#N/A,#N/A,FALSE,"1";#N/A,#N/A,FALSE,"2";#N/A,#N/A,FALSE,"16 - 17";#N/A,#N/A,FALSE,"18 - 19";#N/A,#N/A,FALSE,"26";#N/A,#N/A,FALSE,"27";#N/A,#N/A,FALSE,"28"}</definedName>
    <definedName name="wrn.p_3" hidden="1">{#N/A,#N/A,FALSE,"1";#N/A,#N/A,FALSE,"2";#N/A,#N/A,FALSE,"16 - 17";#N/A,#N/A,FALSE,"18 - 19";#N/A,#N/A,FALSE,"26";#N/A,#N/A,FALSE,"27";#N/A,#N/A,FALSE,"28"}</definedName>
    <definedName name="wrn.p_4" hidden="1">{#N/A,#N/A,FALSE,"1";#N/A,#N/A,FALSE,"2";#N/A,#N/A,FALSE,"16 - 17";#N/A,#N/A,FALSE,"18 - 19";#N/A,#N/A,FALSE,"26";#N/A,#N/A,FALSE,"27";#N/A,#N/A,FALSE,"28"}</definedName>
    <definedName name="wrn.P_and_L." hidden="1">{#N/A,#N/A,FALSE,"RMS Base (allocated)";#N/A,#N/A,FALSE,"Humana";#N/A,#N/A,FALSE,"NJRM";#N/A,#N/A,FALSE,"GSNS";#N/A,#N/A,FALSE,"Total"}</definedName>
    <definedName name="wrn.Package." hidden="1">{#N/A,#N/A,FALSE,"PL NOV";#N/A,#N/A,FALSE,"Trend00";#N/A,#N/A,FALSE,"YTD";#N/A,#N/A,FALSE,"00 balSheet";#N/A,#N/A,FALSE,"Bank BalSh"}</definedName>
    <definedName name="wrn.Package._.Summary." hidden="1">{"YearMinus1",#N/A,FALSE,"Package Summary";"Year0",#N/A,FALSE,"Package Summary";"Year1",#N/A,FALSE,"Package Summary";"Year2",#N/A,FALSE,"Package Summary";"Year3",#N/A,FALSE,"Package Summary"}</definedName>
    <definedName name="wrn.Package._.Summary._1" hidden="1">{"YearMinus1",#N/A,FALSE,"Package Summary";"Year0",#N/A,FALSE,"Package Summary";"Year1",#N/A,FALSE,"Package Summary";"Year2",#N/A,FALSE,"Package Summary";"Year3",#N/A,FALSE,"Package Summary"}</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9._.10." hidden="1">{#N/A,#N/A,FALSE,"AMZ"}</definedName>
    <definedName name="wrn.Page._.9._.11." hidden="1">{#N/A,#N/A,FALSE,"Administration"}</definedName>
    <definedName name="wrn.Page._.9._.12." hidden="1">{#N/A,#N/A,FALSE,"Detail Consolidation"}</definedName>
    <definedName name="wrn.Page._.9._.13." hidden="1">{#N/A,#N/A,FALSE,"Division Summary"}</definedName>
    <definedName name="wrn.Page._.9._.14." hidden="1">{#N/A,#N/A,FALSE,"Trend Graphs"}</definedName>
    <definedName name="wrn.Page_1." hidden="1">{#N/A,#N/A,FALSE,"Page 1"}</definedName>
    <definedName name="wrn.Page_2." hidden="1">{#N/A,#N/A,FALSE,"Page 2"}</definedName>
    <definedName name="wrn.page1." hidden="1">{"page1",#N/A,FALSE,"comsat"}</definedName>
    <definedName name="wrn.Paging._.Compco." hidden="1">{"financials",#N/A,TRUE,"6_30_96";"footnotes",#N/A,TRUE,"6_30_96";"valuation",#N/A,TRUE,"6_30_96"}</definedName>
    <definedName name="wrn.Paging._.Compco._1" hidden="1">{"financials",#N/A,TRUE,"6_30_96";"footnotes",#N/A,TRUE,"6_30_96";"valuation",#N/A,TRUE,"6_30_96"}</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ribas." hidden="1">{"covenants_paribas",#N/A,TRUE,"Seasonality";"covenants_paribas2",#N/A,TRUE,"Seasonality"}</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NERS._.CAPITAL._.STMT." hidden="1">{"PARTNERS CAPITAL STMT",#N/A,FALSE,"Partners Capital"}</definedName>
    <definedName name="wrn.PARTNERSHIP." hidden="1">{#N/A,#N/A,FALSE,"BALANCE SHEET";#N/A,#N/A,FALSE,"PL ACCOUNT";#N/A,#N/A,FALSE,"FIXED ASSETS";#N/A,#N/A,FALSE,"HP (V)";#N/A,#N/A,FALSE,"TAX COMP";#N/A,#N/A,FALSE,"W&amp;T";#N/A,#N/A,FALSE,"RECONCILE"}</definedName>
    <definedName name="wrn.PARTNERSHIP._1" hidden="1">{#N/A,#N/A,FALSE,"BALANCE SHEET";#N/A,#N/A,FALSE,"PL ACCOUNT";#N/A,#N/A,FALSE,"FIXED ASSETS";#N/A,#N/A,FALSE,"HP (V)";#N/A,#N/A,FALSE,"TAX COMP";#N/A,#N/A,FALSE,"W&amp;T";#N/A,#N/A,FALSE,"RECONCILE"}</definedName>
    <definedName name="wrn.payables." hidden="1">{#N/A,#N/A,FALSE,"PAYABLES196";#N/A,#N/A,FALSE,"PAYABLES696";#N/A,#N/A,FALSE,"PAYABLES033"}</definedName>
    <definedName name="wrn.payables._1" hidden="1">{#N/A,#N/A,FALSE,"PAYABLES196";#N/A,#N/A,FALSE,"PAYABLES696";#N/A,#N/A,FALSE,"PAYABLES033"}</definedName>
    <definedName name="wrn.PDS." hidden="1">{"PDS",#N/A,FALSE,"G&amp;A_TOT"}</definedName>
    <definedName name="wrn.PER._.UNIT." hidden="1">{"PER-TING",#N/A,FALSE,"Per Unit Consolidating";"PER-TING YTD",#N/A,FALSE,"Per Unit Consolidating YTD";"PER-TED",#N/A,FALSE,"Per Unit Consolidated";"PER-TED YTD",#N/A,FALSE,"Per Unit Consolidated YTD"}</definedName>
    <definedName name="wrn.PERCENTAGE._.RENT." hidden="1">{"PERCENTAGE RENT",#N/A,TRUE,"SCHEDULE B"}</definedName>
    <definedName name="WRN.perf" hidden="1">{#N/A,#N/A,FALSE,"Burden";#N/A,#N/A,FALSE,"Material";#N/A,#N/A,FALSE,"Tech modif"}</definedName>
    <definedName name="WRN.perf_1" hidden="1">{#N/A,#N/A,FALSE,"Burden";#N/A,#N/A,FALSE,"Material";#N/A,#N/A,FALSE,"Tech modif"}</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ET._.Graphs." hidden="1">{"Total",#N/A,FALSE,"PET";"pet graphs 1 &amp; 2",#N/A,FALSE,"PET";"pet graphs 3 &amp; 4",#N/A,FALSE,"PET"}</definedName>
    <definedName name="wrn.PET._.Graphs._1" hidden="1">{"Total",#N/A,FALSE,"PET";"pet graphs 1 &amp; 2",#N/A,FALSE,"PET";"pet graphs 3 &amp; 4",#N/A,FALSE,"PET"}</definedName>
    <definedName name="wrn.PFR." hidden="1">{"Summary",#N/A,TRUE,"Finmodel";"Returns Analysis",#N/A,TRUE,"Finmodel"}</definedName>
    <definedName name="wrn.PFR._1" hidden="1">{"Summary",#N/A,TRUE,"Finmodel";"Returns Analysis",#N/A,TRUE,"Finmodel"}</definedName>
    <definedName name="wrn.PFR._2" hidden="1">{"Summary",#N/A,TRUE,"Finmodel";"Returns Analysis",#N/A,TRUE,"Finmodel"}</definedName>
    <definedName name="wrn.Pharm._.Market._.Report." hidden="1">{#N/A,#N/A,FALSE,"Sales Graph";#N/A,#N/A,FALSE,"PSBM";#N/A,#N/A,FALSE,"BUC Graph";#N/A,#N/A,FALSE,"P&amp;L - YTD"}</definedName>
    <definedName name="wrn.Pharm._.Market._.Report._1" hidden="1">{#N/A,#N/A,FALSE,"Sales Graph";#N/A,#N/A,FALSE,"PSBM";#N/A,#N/A,FALSE,"BUC Graph";#N/A,#N/A,FALSE,"P&amp;L - YTD"}</definedName>
    <definedName name="wrn.Pharm._.Market._.Report._2" hidden="1">{#N/A,#N/A,FALSE,"Sales Graph";#N/A,#N/A,FALSE,"PSBM";#N/A,#N/A,FALSE,"BUC Graph";#N/A,#N/A,FALSE,"P&amp;L - YTD"}</definedName>
    <definedName name="wrn.Pharm._.Market._.Report._3" hidden="1">{#N/A,#N/A,FALSE,"Sales Graph";#N/A,#N/A,FALSE,"PSBM";#N/A,#N/A,FALSE,"BUC Graph";#N/A,#N/A,FALSE,"P&amp;L - YTD"}</definedName>
    <definedName name="wrn.Pharm._.Market._.Report._4"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1._.Memo."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wrn.phoenix." hidden="1">{"is_plan vs Act",#N/A,FALSE,"IS_Plan-Act";"is_curr&amp;YTD",#N/A,FALSE,"IS_Plan-Act";"is_last5mos",#N/A,FALSE,"IS_Plan-Act";"is_vsYTD_RR",#N/A,FALSE,"IS_Plan-Act";"bs",#N/A,FALSE,"IS_Plan-Act";"bs_last5mos",#N/A,FALSE,"IS_Plan-Act";"cf",#N/A,FALSE,"IS_Plan-Act"}</definedName>
    <definedName name="wrn.PintAll1" hidden="1">{"PA1",#N/A,FALSE,"BORDMW";"pa2",#N/A,FALSE,"BORDMW";"PA3",#N/A,FALSE,"BORDMW";"PA4",#N/A,FALSE,"BORDMW"}</definedName>
    <definedName name="wrn.pl." hidden="1">{#N/A,#N/A,FALSE,"Exhibits 5-7"}</definedName>
    <definedName name="wrn.PL._.guldens." hidden="1">{#N/A,#N/A,TRUE,"Subscriber base";#N/A,#N/A,TRUE,"P&amp;L EuroNet Internet BV";#N/A,#N/A,TRUE,"CorporateRev";#N/A,#N/A,TRUE,"ResidentialRev";#N/A,#N/A,TRUE,"I K C";#N/A,#N/A,TRUE,"Animation";#N/A,#N/A,TRUE,"Marketing";#N/A,#N/A,TRUE,"Sales";#N/A,#N/A,TRUE,"CustomerCare";#N/A,#N/A,TRUE,"IS IT";#N/A,#N/A,TRUE,"GEA"}</definedName>
    <definedName name="wrn.pl._1" hidden="1">{#N/A,#N/A,FALSE,"Exhibits 5-7"}</definedName>
    <definedName name="wrn.PLAN." hidden="1">{"AZO Inter BS",#N/A,FALSE,"Sheet1";"AZO Mexico BS",#N/A,FALSE,"Sheet1";"AZO PR BS",#N/A,FALSE,"Sheet1"}</definedName>
    <definedName name="wrn.Plan._.EVA." hidden="1">{#N/A,#N/A,FALSE,"Nov 96";#N/A,#N/A,FALSE,"Dec 96";#N/A,#N/A,FALSE,"Jan 97";#N/A,#N/A,FALSE,"Feb 97";#N/A,#N/A,FALSE,"Mar 97";#N/A,#N/A,FALSE,"Apr 97";#N/A,#N/A,FALSE,"May 97";#N/A,#N/A,FALSE,"Jun 97";#N/A,#N/A,FALSE,"Jul 97";#N/A,#N/A,FALSE,"Aug 97";#N/A,#N/A,FALSE,"Sep 97";#N/A,#N/A,FALSE,"Oct 97"}</definedName>
    <definedName name="wrn.PLState." hidden="1">{"PLState",#N/A,FALSE,"FState"}</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balance." hidden="1">{"portbalance",#N/A,FALSE,"iatmwoelim"}</definedName>
    <definedName name="wrn.Portfolio._.Snapshot._.Summary." hidden="1">{#N/A,#N/A,FALSE,"BND";#N/A,#N/A,FALSE,"Cummins";#N/A,#N/A,FALSE,"Foxfire";#N/A,#N/A,FALSE,"MHI";#N/A,#N/A,FALSE,"OSI";#N/A,#N/A,FALSE,"Allied";#N/A,#N/A,FALSE,"PHNS";#N/A,#N/A,FALSE,"Gingiss"}</definedName>
    <definedName name="wrn.Portfolio._.Underwriting." hidden="1">{#N/A,#N/A,TRUE,"Summary";#N/A,#N/A,TRUE,"Portfolio Analysis";#N/A,#N/A,TRUE,"Portfolio Return Breakdown";#N/A,#N/A,TRUE,"The Johnston Building";#N/A,#N/A,TRUE,"129 W.Trade";#N/A,#N/A,TRUE,"Midtown Plaza"}</definedName>
    <definedName name="wrn.Portrait._.letter._.is." hidden="1">{"portrait letter is",#N/A,FALSE,"Model"}</definedName>
    <definedName name="wrn.Pound._.Sterling." hidden="1">{"Pound Sterling",#N/A,TRUE,"PPD";"Pound Sterling",#N/A,TRUE,"Anaquest";"Pound Sterling",#N/A,TRUE,"Delta";"Pound Sterling",#N/A,TRUE,"INO"}</definedName>
    <definedName name="wrn.ppp" hidden="1">{#N/A,#N/A,FALSE,"1";#N/A,#N/A,FALSE,"2";#N/A,#N/A,FALSE,"16 - 17";#N/A,#N/A,FALSE,"18 - 19";#N/A,#N/A,FALSE,"26";#N/A,#N/A,FALSE,"27";#N/A,#N/A,FALSE,"28"}</definedName>
    <definedName name="wrn.ppp_1" hidden="1">{#N/A,#N/A,FALSE,"1";#N/A,#N/A,FALSE,"2";#N/A,#N/A,FALSE,"16 - 17";#N/A,#N/A,FALSE,"18 - 19";#N/A,#N/A,FALSE,"26";#N/A,#N/A,FALSE,"27";#N/A,#N/A,FALSE,"28"}</definedName>
    <definedName name="wrn.ppp_2" hidden="1">{#N/A,#N/A,FALSE,"1";#N/A,#N/A,FALSE,"2";#N/A,#N/A,FALSE,"16 - 17";#N/A,#N/A,FALSE,"18 - 19";#N/A,#N/A,FALSE,"26";#N/A,#N/A,FALSE,"27";#N/A,#N/A,FALSE,"28"}</definedName>
    <definedName name="wrn.ppp_3" hidden="1">{#N/A,#N/A,FALSE,"1";#N/A,#N/A,FALSE,"2";#N/A,#N/A,FALSE,"16 - 17";#N/A,#N/A,FALSE,"18 - 19";#N/A,#N/A,FALSE,"26";#N/A,#N/A,FALSE,"27";#N/A,#N/A,FALSE,"28"}</definedName>
    <definedName name="wrn.ppp_4" hidden="1">{#N/A,#N/A,FALSE,"1";#N/A,#N/A,FALSE,"2";#N/A,#N/A,FALSE,"16 - 17";#N/A,#N/A,FALSE,"18 - 19";#N/A,#N/A,FALSE,"26";#N/A,#N/A,FALSE,"27";#N/A,#N/A,FALSE,"28"}</definedName>
    <definedName name="wrn.pr1" hidden="1">{#N/A,#N/A,FALSE,"Financial";#N/A,#N/A,FALSE,"Balance Sheet";#N/A,#N/A,FALSE,"Income stmt";#N/A,#N/A,FALSE,"Ratio"}</definedName>
    <definedName name="wrn.practice." hidden="1">{"practice",#N/A,FALSE,"COSOALL"}</definedName>
    <definedName name="wrn.PRELIM." hidden="1">{#N/A,#N/A,FALSE,"MR-1";#N/A,#N/A,FALSE,"MR-2";#N/A,#N/A,FALSE,"MR-3a";#N/A,#N/A,FALSE,"MR-3b";#N/A,#N/A,FALSE,"MR-4";#N/A,#N/A,FALSE,"MR-5";#N/A,#N/A,FALSE,"MR-5 AR";#N/A,#N/A,FALSE,"MR-5 LOAN";#N/A,#N/A,FALSE,"MR-ROIC";#N/A,#N/A,FALSE,"MR-HEADCOUNT"}</definedName>
    <definedName name="wrn.prem." hidden="1">{#N/A,#N/A,FALSE,"incmo";#N/A,#N/A,FALSE,"incqtr";#N/A,#N/A,FALSE,"incytd"}</definedName>
    <definedName name="wrn.Premat." hidden="1">{#N/A,#N/A,FALSE,"RMat Lids";#N/A,#N/A,FALSE,"RMat Epoxy";#N/A,#N/A,FALSE,"RMat LensMnt";#N/A,#N/A,FALSE,"RMat Epoxylids";#N/A,#N/A,FALSE,"RMat Pkgs"}</definedName>
    <definedName name="wrn.PREPD." hidden="1">{#N/A,#N/A,FALSE,"050-60";#N/A,#N/A,FALSE,"050-70";#N/A,#N/A,FALSE,"DETAIL";#N/A,#N/A,FALSE,"050-80";#N/A,#N/A,FALSE,"DETAIL2";#N/A,#N/A,FALSE,"139-12"}</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TRUE,"Title page";#N/A,#N/A,TRUE,"Dec.99 View IS";#N/A,#N/A,TRUE,"Dec.99 View KPI";#N/A,#N/A,TRUE,"PlanvsStrat IS";#N/A,#N/A,TRUE,"PlanvsStrat Rev";#N/A,#N/A,TRUE,"PlanvsStrat KPI";#N/A,#N/A,TRUE,"Strat IS";#N/A,#N/A,TRUE,"Strat Rev";#N/A,#N/A,TRUE,"Strat KPI"}</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2._.all." hidden="1">{#N/A,#N/A,FALSE,"Pharm";#N/A,#N/A,FALSE,"WWCM"}</definedName>
    <definedName name="wrn.prin2._.all._1" hidden="1">{#N/A,#N/A,FALSE,"Pharm";#N/A,#N/A,FALSE,"WWCM"}</definedName>
    <definedName name="wrn.prin2._.all._2" hidden="1">{#N/A,#N/A,FALSE,"Pharm";#N/A,#N/A,FALSE,"WWCM"}</definedName>
    <definedName name="wrn.prin2._.all._3" hidden="1">{#N/A,#N/A,FALSE,"Pharm";#N/A,#N/A,FALSE,"WWCM"}</definedName>
    <definedName name="wrn.prin2._.all._4" hidden="1">{#N/A,#N/A,FALSE,"Pharm";#N/A,#N/A,FALSE,"WWCM"}</definedName>
    <definedName name="wrn.prin3" hidden="1">{#N/A,#N/A,FALSE,"Pharm";#N/A,#N/A,FALSE,"WWCM"}</definedName>
    <definedName name="wrn.prin3_1" hidden="1">{#N/A,#N/A,FALSE,"Pharm";#N/A,#N/A,FALSE,"WWCM"}</definedName>
    <definedName name="wrn.prin3_2" hidden="1">{#N/A,#N/A,FALSE,"Pharm";#N/A,#N/A,FALSE,"WWCM"}</definedName>
    <definedName name="wrn.prin3_3" hidden="1">{#N/A,#N/A,FALSE,"Pharm";#N/A,#N/A,FALSE,"WWCM"}</definedName>
    <definedName name="wrn.prin3_4" hidden="1">{#N/A,#N/A,FALSE,"Pharm";#N/A,#N/A,FALSE,"WWCM"}</definedName>
    <definedName name="wrn.prin5" hidden="1">{"Annual",#N/A,FALSE,"Sales &amp; Market";"Quarterly",#N/A,FALSE,"Sales &amp; Market"}</definedName>
    <definedName name="wrn.print" hidden="1">{#N/A,#N/A,FALSE,"Pharm";#N/A,#N/A,FALSE,"WWCM"}</definedName>
    <definedName name="wrn.print." hidden="1">{"page1",#N/A,FALSE,"PF";"page2",#N/A,FALSE,"PF";"page3",#N/A,FALSE,"PF";"page4",#N/A,FALSE,"Bal_Sht"}</definedName>
    <definedName name="wrn.Print._.2." hidden="1">{#N/A,#N/A,FALSE,"YR w PHSS &amp; Rest"}</definedName>
    <definedName name="wrn.Print._.24." hidden="1">{#N/A,#N/A,FALSE,"Index";"Stmts_Qtrs",#N/A,FALSE,"Summary";"Stmts_24 mo",#N/A,FALSE,"Summary";"Summary_24",#N/A,FALSE,"Revenue";"Month_24",#N/A,FALSE,"Engineering";"Month_24",#N/A,FALSE,"Marketing";"Month_24",#N/A,FALSE,"G &amp; A";"Month_24",#N/A,FALSE,"Manufacturing"}</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djustment" hidden="1">{#N/A,#N/A,FALSE,"Cover Summary";#N/A,#N/A,FALSE,"Aug '03 STORES";#N/A,#N/A,FALSE,"Aug '03 Regions Districts";#N/A,#N/A,FALSE,"HQ Submission";#N/A,#N/A,FALSE,"Central Services";#N/A,#N/A,FALSE,"Detail";#N/A,#N/A,FALSE,"217 ADDS"}</definedName>
    <definedName name="wrn.PRINT._.ALL." hidden="1">{#N/A,#N/A,FALSE,"Pharm";#N/A,#N/A,FALSE,"WWCM"}</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Exhibits." hidden="1">{"Inc Stmt Dollar",#N/A,FALSE,"IS";"Inc Stmt CS",#N/A,FALSE,"IS";"BS Dollar",#N/A,FALSE,"BS";"BS CS",#N/A,FALSE,"BS";"CF Dollar",#N/A,FALSE,"CF";"Ratio No.1",#N/A,FALSE,"Ratio";"Ratio No.2",#N/A,FALSE,"Ratio"}</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hidden="1">{#N/A,#N/A,FALSE,"Rent 1";#N/A,#N/A,FALSE,"Rent 2";#N/A,#N/A,FALSE,"Rent 3";#N/A,#N/A,FALSE,"Rent 4";#N/A,#N/A,FALSE,"Rent 5";#N/A,#N/A,FALSE,"Rent 6";#N/A,#N/A,FALSE,"Rent 7";#N/A,#N/A,FALSE,"Rent 8";#N/A,#N/A,FALSE,"Rent 9";#N/A,#N/A,FALSE,"Rent 10"}</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hidden="1">{"summary",#N/A,FALSE,"Valuation Analysis";"assumptions1",#N/A,FALSE,"Valuation Analysis";"assumptions2",#N/A,FALSE,"Valuation Analysis"}</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hidden="1">{#N/A,#N/A,FALSE,"Pharm";#N/A,#N/A,FALSE,"WWCM"}</definedName>
    <definedName name="wrn.PRINT._.ALL._2" hidden="1">{#N/A,#N/A,FALSE,"Pharm";#N/A,#N/A,FALSE,"WWCM"}</definedName>
    <definedName name="wrn.PRINT._.ALL._3" hidden="1">{#N/A,#N/A,FALSE,"Pharm";#N/A,#N/A,FALSE,"WWCM"}</definedName>
    <definedName name="wrn.PRINT._.ALL.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Blank._.Exhibit." hidden="1">{"Extra 1",#N/A,FALSE,"Blank"}</definedName>
    <definedName name="wrn.Print._.BS._.Exhibits" hidden="1">{"BS Dollar",#N/A,FALSE,"BS";"BS CS",#N/A,FALSE,"BS"}</definedName>
    <definedName name="wrn.Print._.BS._.Exhibits." hidden="1">{"BS Dollar",#N/A,FALSE,"BS";"BS CS",#N/A,FALSE,"BS"}</definedName>
    <definedName name="wrn.Print._.CF._.Exhibit" hidden="1">{"CF Dollar",#N/A,FALSE,"CF"}</definedName>
    <definedName name="wrn.Print._.CF._.Exhibit." hidden="1">{"CF Dollar",#N/A,FALSE,"CF"}</definedName>
    <definedName name="wrn.Print._.Current._.Projection._.for._.Files." hidden="1">{"Fall Print",#N/A,FALSE,"Fall";"Fall Flexed by Line Print",#N/A,FALSE,"Fall Flexed by Line";#N/A,#N/A,FALSE,"Flex"}</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inal._.report." hidden="1">{"key stats",#N/A,FALSE,"A";"income statement",#N/A,FALSE,"A";"balance sheet",#N/A,FALSE,"A";"cash flow",#N/A,FALSE,"A";"fixed assets",#N/A,FALSE,"A";"addtl data input",#N/A,FALSE,"A";"econ value added",#N/A,FALSE,"A";"intercompany",#N/A,FALSE,"A";"capital expend",#N/A,FALSE,"A";"contract detail",#N/A,FALSE,"A"}</definedName>
    <definedName name="wrn.Print._.for._.Heller." hidden="1">{#N/A,#N/A,FALSE,"Annual";"Quarter",#N/A,FALSE,"Monthly";"Side by Side",#N/A,FALSE,"Monthly"}</definedName>
    <definedName name="wrn.Print._.for._.Heller._.on._.Month." hidden="1">{#N/A,#N/A,FALSE,"Consolidated E&amp;Y Format ";#N/A,#N/A,FALSE,"E&amp;Y Format ";#N/A,#N/A,FALSE,"ATH Side by Side ";#N/A,#N/A,FALSE,"AT Side by Side";#N/A,#N/A,FALSE,"Hemco Side by Side";#N/A,#N/A,FALSE,"AT&amp; Hemco YTD side by side";#N/A,#N/A,FALSE,"AT YTD Side by Side"}</definedName>
    <definedName name="wrn.Print._.Forecast." hidden="1">{"2004 Inc For",#N/A,FALSE,"2004 Income-Forecast";"2004 Bal For",#N/A,FALSE,"2004 Bal Sheet Forecast";"2004 Cash For",#N/A,FALSE,"2004 Forecast Cash Flow";"2004 Wells For",#N/A,FALSE,"Wells Fargo Covnts Forecast"}</definedName>
    <definedName name="wrn.Print._.Forecast._1" hidden="1">{"2004 Inc For",#N/A,FALSE,"2004 Income-Forecast";"2004 Bal For",#N/A,FALSE,"2004 Bal Sheet Forecast";"2004 Cash For",#N/A,FALSE,"2004 Forecast Cash Flow";"2004 Wells For",#N/A,FALSE,"Wells Fargo Covnts Forecast"}</definedName>
    <definedName name="wrn.PRINT._.FULL." hidden="1">{"Page1",#N/A,FALSE,"4YR_PROJ";"Page2",#N/A,FALSE,"EPS IMPACT";"Page3",#N/A,FALSE,"TOPrS";"Page4",#N/A,FALSE,"Shares Matrix";"Page5",#N/A,FALSE,"RAT_CAP";"Page6",#N/A,FALSE,"PRIDES"}</definedName>
    <definedName name="wrn.print._.graphs." hidden="1">{"cap_structure",#N/A,FALSE,"Graph-Mkt Cap";"price",#N/A,FALSE,"Graph-Price";"ebit",#N/A,FALSE,"Graph-EBITDA";"ebitda",#N/A,FALSE,"Graph-EBITDA"}</definedName>
    <definedName name="wrn.Print._.IS._.Exhibits" hidden="1">{"Inc Stmt Dollar",#N/A,FALSE,"IS";"Inc Stmt CS",#N/A,FALSE,"IS"}</definedName>
    <definedName name="wrn.Print._.IS._.Exhibits." hidden="1">{"Inc Stmt Dollar",#N/A,FALSE,"IS";"Inc Stmt CS",#N/A,FALSE,"IS"}</definedName>
    <definedName name="wrn.Print._.Out._.1." hidden="1">{"Five Year",#N/A,FALSE,"Summary (2)";"Month 1 and Years",#N/A,FALSE,"Cash Budget"}</definedName>
    <definedName name="wrn.Print._.Out._.1._1" hidden="1">{"Five Year",#N/A,FALSE,"Summary (2)";"Month 1 and Years",#N/A,FALSE,"Cash Budget"}</definedName>
    <definedName name="wrn.Print._.Package." hidden="1">{#N/A,#N/A,FALSE,"Cover Summary";#N/A,#N/A,FALSE,"Aug '03 STORES";#N/A,#N/A,FALSE,"Aug '03 Regions Districts";#N/A,#N/A,FALSE,"HQ Submission";#N/A,#N/A,FALSE,"Central Services";#N/A,#N/A,FALSE,"Detail";#N/A,#N/A,FALSE,"217 ADDS"}</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NL._.Download." hidden="1">{"PNLProjDL",#N/A,FALSE,"PROJCO";"PNLParDL",#N/A,FALSE,"Parent"}</definedName>
    <definedName name="wrn.Print._.Ratio._.Exhibits" hidden="1">{"Ratio No.1",#N/A,FALSE,"Ratio";"Ratio No.2",#N/A,FALSE,"Ratio"}</definedName>
    <definedName name="wrn.Print._.Ratio._.Exhibits." hidden="1">{"Ratio No.1",#N/A,FALSE,"Ratio";"Ratio No.2",#N/A,FALSE,"Ratio"}</definedName>
    <definedName name="wrn.print._.raw._.data._.entry." hidden="1">{"inputs raw data",#N/A,TRUE,"INPUT"}</definedName>
    <definedName name="wrn.print._.raw._data._.entry2." hidden="1">{"inputs raw data",#N/A,TRUE,"INPUT"}</definedName>
    <definedName name="wrn.Print._.Report." hidden="1">{"Summary",#N/A,TRUE,"Summary Multipl";"Trend",#N/A,TRUE,"Trend Analysis";"Print RE",#N/A,TRUE,"Print RE";"Print RF",#N/A,TRUE,"Print RF";"Print IE",#N/A,TRUE,"Print IE";"Print IF",#N/A,TRUE,"Print IF";"Print Int",#N/A,TRUE,"Print Int"}</definedName>
    <definedName name="wrn.Print._.Report._1" hidden="1">{"Summary",#N/A,TRUE,"Summary Multipl";"Trend",#N/A,TRUE,"Trend Analysis";"Print RE",#N/A,TRUE,"Print RE";"Print RF",#N/A,TRUE,"Print RF";"Print IE",#N/A,TRUE,"Print IE";"Print IF",#N/A,TRUE,"Print IF";"Print Int",#N/A,TRUE,"Print In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Weeks._.and._.Months." hidden="1">{"Weekly",#N/A,FALSE,"Cash Projection";"Months",#N/A,FALSE,"Cash Projection"}</definedName>
    <definedName name="wrn.print._1" hidden="1">{#N/A,#N/A,FALSE,"Japan 2003";#N/A,#N/A,FALSE,"Sheet2"}</definedName>
    <definedName name="wrn.print._2" hidden="1">{#N/A,#N/A,FALSE,"Japan 2003";#N/A,#N/A,FALSE,"Sheet2"}</definedName>
    <definedName name="wrn.print._all1." hidden="1">{#N/A,#N/A,FALSE,"Pharm";#N/A,#N/A,FALSE,"WWCM"}</definedName>
    <definedName name="wrn.print._all1._1" hidden="1">{#N/A,#N/A,FALSE,"Pharm";#N/A,#N/A,FALSE,"WWCM"}</definedName>
    <definedName name="wrn.print._all1._2" hidden="1">{#N/A,#N/A,FALSE,"Pharm";#N/A,#N/A,FALSE,"WWCM"}</definedName>
    <definedName name="wrn.print._all1._3" hidden="1">{#N/A,#N/A,FALSE,"Pharm";#N/A,#N/A,FALSE,"WWCM"}</definedName>
    <definedName name="wrn.print._all1._4" hidden="1">{#N/A,#N/A,FALSE,"Pharm";#N/A,#N/A,FALSE,"WWCM"}</definedName>
    <definedName name="wrn.print_1" hidden="1">{#N/A,#N/A,FALSE,"Pharm";#N/A,#N/A,FALSE,"WWCM"}</definedName>
    <definedName name="wrn.print_2" hidden="1">{#N/A,#N/A,FALSE,"Pharm";#N/A,#N/A,FALSE,"WWCM"}</definedName>
    <definedName name="wrn.print_3" hidden="1">{#N/A,#N/A,FALSE,"Pharm";#N/A,#N/A,FALSE,"WWCM"}</definedName>
    <definedName name="wrn.print_4" hidden="1">{#N/A,#N/A,FALSE,"Pharm";#N/A,#N/A,FALSE,"WWCM"}</definedName>
    <definedName name="wrn.Print_all." hidden="1">{"Page1",#N/A,FALSE,"BY DIVISIONS";"Page2",#N/A,FALSE,"BY ENTITY";"Page3",#N/A,FALSE,"PLAN";"Page4",#N/A,FALSE,"CORPORATE"}</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Earnings_template." hidden="1">{"by_month",#N/A,TRUE,"template";"destec_month",#N/A,TRUE,"template";"by_quarter",#N/A,TRUE,"template";"destec_quarter",#N/A,TRUE,"template";"by_year",#N/A,TRUE,"template";"destec_annual",#N/A,TRUE,"template"}</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page1",#N/A,FALSE,"PF";"page2",#N/A,FALSE,"PF";"page3",#N/A,FALSE,"PF";"page4",#N/A,FALSE,"Bal_Sht"}</definedName>
    <definedName name="wrn.Print1._1" hidden="1">{"Title",#N/A,FALSE,"Title";"Info",#N/A,FALSE,"Title";"Contents",#N/A,FALSE,"Title";"Sec.1",#N/A,FALSE,"Title";"Output1",#N/A,FALSE,"Output";"Sec.2",#N/A,FALSE,"Title";"Graph1",#N/A,FALSE,"Output";"Graph2",#N/A,FALSE,"Output";"Sec.3",#N/A,FALSE,"Title";"Gap1",#N/A,FALSE,"Output";"Sec.4",#N/A,FALSE,"Title";"Model_all",#N/A,FALSE,"Autostrade S.p.A."}</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2_1" hidden="1">{#N/A,#N/A,FALSE,"Pharm";#N/A,#N/A,FALSE,"WWCM"}</definedName>
    <definedName name="wrn.print2_2" hidden="1">{#N/A,#N/A,FALSE,"Pharm";#N/A,#N/A,FALSE,"WWCM"}</definedName>
    <definedName name="wrn.print2_3" hidden="1">{#N/A,#N/A,FALSE,"Pharm";#N/A,#N/A,FALSE,"WWCM"}</definedName>
    <definedName name="wrn.print2_4" hidden="1">{#N/A,#N/A,FALSE,"Pharm";#N/A,#N/A,FALSE,"WWCM"}</definedName>
    <definedName name="wrn.print3." hidden="1">{"PAGE1",#N/A,FALSE,"ADJMODL";"PAGE2",#N/A,FALSE,"ADJMODL";"PAGE3",#N/A,FALSE,"ADJMODL";"PAGE4",#N/A,FALSE,"ADJMODL";"PAGE5",#N/A,FALSE,"ADJMODL";"PAGE6",#N/A,FALSE,"ADJMODL";"PAGE7",#N/A,FALSE,"ADJMODL";"PAGE8",#N/A,FALSE,"ADJMODL"}</definedName>
    <definedName name="wrn.print5" hidden="1">{#N/A,#N/A,FALSE,"Financial";#N/A,#N/A,FALSE,"Balance Sheet";#N/A,#N/A,FALSE,"Income stmt";#N/A,#N/A,FALSE,"Ratio"}</definedName>
    <definedName name="wrn.PrintAll." hidden="1">{"PA1",#N/A,FALSE,"BORDMW";"pa2",#N/A,FALSE,"BORDMW";"PA3",#N/A,FALSE,"BORDMW";"PA4",#N/A,FALSE,"BORDMW"}</definedName>
    <definedName name="wrn.PrintAll._1" hidden="1">{"PA1",#N/A,FALSE,"BORDMW";"pa2",#N/A,FALSE,"BORDMW";"PA3",#N/A,FALSE,"BORDMW";"PA4",#N/A,FALSE,"BORDMW"}</definedName>
    <definedName name="wrn.printleases." hidden="1">{"softwarerental",#N/A,FALSE,"LEASES";"softwaremaint",#N/A,FALSE,"LEASES";"equipmaint",#N/A,FALSE,"LEASES";"compequipmaint",#N/A,FALSE,"LEASES";"securityexp",#N/A,FALSE,"LEASES";"fischecrburexp",#N/A,FALSE,"LEASES";"comprhdwrmaintprpd",#N/A,FALSE,"LEASES";"compequiprentprpd",#N/A,FALSE,"LEASES";"softwarerentprpd",#N/A,FALSE,"LEASES";"miscleaseprpd",#N/A,FALSE,"LEASES";"totals",#N/A,FALSE,"LEASES";"acct14697",#N/A,FALSE,"LEASES";"rentexp",#N/A,FALSE,"LEASES"}</definedName>
    <definedName name="wrn.Printout." hidden="1">{"page1",#N/A,FALSE,"Casual RLE";"page2",#N/A,FALSE,"Casual RLE"}</definedName>
    <definedName name="wrn.Printout1." hidden="1">{#N/A,#N/A,FALSE,"Sheet2"}</definedName>
    <definedName name="wrn.Printout2" hidden="1">{#N/A,#N/A,FALSE,"Sheet2"}</definedName>
    <definedName name="wrn.printqtr." hidden="1">{"nytasecond",#N/A,FALSE,"NYTQTRS";"nytafirst",#N/A,FALSE,"NYTQTRS";"nytathird",#N/A,FALSE,"NYTQTRS";"nytafourth",#N/A,FALSE,"NYTQTRS";"nytafull",#N/A,FALSE,"NYTQTRS"}</definedName>
    <definedName name="wrn.Printsmalls." hidden="1">{"Printsmall",#N/A,FALSE,"Balance Sheet"}</definedName>
    <definedName name="wrn.PRINTSUM." hidden="1">{"PAGE1",#N/A,FALSE,"PNLSUM";"PAGE2",#N/A,FALSE,"PNLSUM";"PAGE1",#N/A,FALSE,"PNLPRJ";"PAGE2",#N/A,FALSE,"PNLPRJ"}</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_1"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n3" hidden="1">{#N/A,#N/A,FALSE,"Financial";#N/A,#N/A,FALSE,"Balance Sheet";#N/A,#N/A,FALSE,"Income stmt";#N/A,#N/A,FALSE,"Ratio"}</definedName>
    <definedName name="wrn.prn4" hidden="1">{#N/A,#N/A,FALSE,"Sales"}</definedName>
    <definedName name="wrn.prn5" hidden="1">{#N/A,#N/A,FALSE,"Financial";#N/A,#N/A,FALSE,"Balance Sheet";#N/A,#N/A,FALSE,"Income stmt";#N/A,#N/A,FALSE,"Ratio"}</definedName>
    <definedName name="wrn.prn6" hidden="1">{#N/A,#N/A,FALSE,"Financial";#N/A,#N/A,FALSE,"Balance Sheet";#N/A,#N/A,FALSE,"Income stmt";#N/A,#N/A,FALSE,"Ratio"}</definedName>
    <definedName name="wrn.PROC1." hidden="1">{"PROC1",#N/A,FALSE,"Proc &amp; Engy"}</definedName>
    <definedName name="wrn.PROCG." hidden="1">{"PROCG",#N/A,FALSE,"Proc &amp; Engy"}</definedName>
    <definedName name="wrn.PROCGH." hidden="1">{"PROCGH",#N/A,FALSE,"Proc &amp; Engy"}</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1." hidden="1">{"prod1",#N/A,FALSE,"CONSOPROD"}</definedName>
    <definedName name="wrn.prodcom." hidden="1">{"closed",#N/A,FALSE,"Consolidated Products - Budget";"expanded",#N/A,FALSE,"Consolidated Products - Budget"}</definedName>
    <definedName name="wrn.prodcon." hidden="1">{"closed",#N/A,FALSE,"Consolidated Products - Budget";"expanded",#N/A,FALSE,"Consolidated Products - Budget"}</definedName>
    <definedName name="wrn.prodcon.1" hidden="1">{"closed",#N/A,FALSE,"Consolidated Products - Budget";"expanded",#N/A,FALSE,"Consolidated Products - Budget"}</definedName>
    <definedName name="wrn.prodcon1" hidden="1">{"closed",#N/A,FALSE,"Consolidated Products - Budget";"expanded",#N/A,FALSE,"Consolidated Products - Budget"}</definedName>
    <definedName name="wrn.PRODG." hidden="1">{"PRODG",#N/A,FALSE,"CONSOPROD"}</definedName>
    <definedName name="wrn.PRODGH." hidden="1">{"PRODGH",#N/A,FALSE,"CONSOPROD"}</definedName>
    <definedName name="wrn.Productivity." hidden="1">{"Summary analysis",#N/A,FALSE,"Total";"OCPH analysis",#N/A,FALSE,"Total";"detail analysis",#N/A,FALSE,"Total"}</definedName>
    <definedName name="wrn.Productivity._1" hidden="1">{"Summary analysis",#N/A,FALSE,"Total";"OCPH analysis",#N/A,FALSE,"Total";"detail analysis",#N/A,FALSE,"Total"}</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fit._.p" hidden="1">{"profit",#N/A,FALSE,"Aerospace";"profit",#N/A,FALSE,"Engines";"profit",#N/A,FALSE,"AES";"profit",#N/A,FALSE,"ES";"profit",#N/A,FALSE,"CAS";"profit",#N/A,FALSE,"ATSC";"profit",#N/A,FALSE,"FMT";"profit",#N/A,FALSE,"Aero Other";"profit",#N/A,FALSE,"Judgement"}</definedName>
    <definedName name="wrn.Profit._.Summary." hidden="1">{#N/A,#N/A,FALSE,"PS"}</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Forma." hidden="1">{#N/A,#N/A,TRUE,"Summary";#N/A,#N/A,TRUE,"Income (Input Page)";#N/A,#N/A,TRUE,"Expenses";#N/A,#N/A,TRUE,"Dev. Cost &amp; Elig. Basis(Input)";#N/A,#N/A,TRUE,"Tax Credit";#N/A,#N/A,TRUE,"Sources and Uses";#N/A,#N/A,TRUE,"Rent Up Reserve";#N/A,#N/A,TRUE,"Cash Flow";#N/A,#N/A,TRUE,"Construction Cash Flow"}</definedName>
    <definedName name="wrn.Proforma._.799to1299." hidden="1">{#N/A,#N/A,TRUE,"Summary";#N/A,#N/A,TRUE,"Cash Flow";#N/A,#N/A,TRUE,"Income Statement";#N/A,#N/A,TRUE,"Balance Sheet";#N/A,#N/A,TRUE,"Sales Plan";#N/A,#N/A,TRUE,"Staffing Plan";#N/A,#N/A,TRUE,"Capital Exp Plan"}</definedName>
    <definedName name="wrn.Proforma._.799to1299._1" hidden="1">{#N/A,#N/A,TRUE,"Summary";#N/A,#N/A,TRUE,"Cash Flow";#N/A,#N/A,TRUE,"Income Statement";#N/A,#N/A,TRUE,"Balance Sheet";#N/A,#N/A,TRUE,"Sales Plan";#N/A,#N/A,TRUE,"Staffing Plan";#N/A,#N/A,TRUE,"Capital Exp Plan"}</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Statements." hidden="1">{#N/A,#N/A,TRUE,"Summary";#N/A,#N/A,TRUE,"Cash Flow";#N/A,#N/A,TRUE,"Income Statement";#N/A,#N/A,TRUE,"Balance Sheet";#N/A,#N/A,TRUE,"Sales Plan";#N/A,#N/A,TRUE,"Staffing Plan";#N/A,#N/A,TRUE,"Capital Exp Plan"}</definedName>
    <definedName name="wrn.Proforma._.Statements._1" hidden="1">{#N/A,#N/A,TRUE,"Summary";#N/A,#N/A,TRUE,"Cash Flow";#N/A,#N/A,TRUE,"Income Statement";#N/A,#N/A,TRUE,"Balance Sheet";#N/A,#N/A,TRUE,"Sales Plan";#N/A,#N/A,TRUE,"Staffing Plan";#N/A,#N/A,TRUE,"Capital Exp Plan"}</definedName>
    <definedName name="wrn.proj" hidden="1">{#N/A,#N/A,FALSE,"Sales &amp; GP";#N/A,#N/A,FALSE,"Operating Expenses"}</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SUMMARY." hidden="1">{#N/A,#N/A,FALSE,"PROJSUM";#N/A,#N/A,FALSE,"1450";#N/A,#N/A,FALSE,"2430";#N/A,#N/A,FALSE,"2700"}</definedName>
    <definedName name="wrn.Projected._.Data._.and._.Subject._.Company._.Data." hidden="1">{#N/A,#N/A,FALSE,"Projected Data &amp; SUBJECT-INPUTS"}</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perty._.Description." hidden="1">{#N/A,#N/A,FALSE,"PROP. DESCRIPTION"}</definedName>
    <definedName name="wrn.PropertyInformation." hidden="1">{#N/A,#N/A,FALSE,"PropertyInfo"}</definedName>
    <definedName name="wrn.pror" hidden="1">{#N/A,#N/A,FALSE,"Pharm";#N/A,#N/A,FALSE,"WWCM"}</definedName>
    <definedName name="wrn.pror_1" hidden="1">{#N/A,#N/A,FALSE,"Pharm";#N/A,#N/A,FALSE,"WWCM"}</definedName>
    <definedName name="wrn.pror_2" hidden="1">{#N/A,#N/A,FALSE,"Pharm";#N/A,#N/A,FALSE,"WWCM"}</definedName>
    <definedName name="wrn.pror_3" hidden="1">{#N/A,#N/A,FALSE,"Pharm";#N/A,#N/A,FALSE,"WWCM"}</definedName>
    <definedName name="wrn.pror_4" hidden="1">{#N/A,#N/A,FALSE,"Pharm";#N/A,#N/A,FALSE,"WWCM"}</definedName>
    <definedName name="wrn.prov98w._.opt." hidden="1">{"provcal",#N/A,FALSE,"99 W Options"}</definedName>
    <definedName name="wrn.provcal99w._.opt." hidden="1">{#N/A,#N/A,FALSE,"99 W Options";"prov99w opt",#N/A,FALSE,"99 W Options"}</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MI." hidden="1">{"Rudy Hayasi - Personal View",#N/A,FALSE,"Plant 1";"Rudy Hayasi - Personal View",#N/A,FALSE,"Plant 2"}</definedName>
    <definedName name="wrn.Publications." hidden="1">{"Page 1",#N/A,FALSE;"Page 2",#N/A,FALSE}</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nchListReport." hidden="1">{#N/A,#N/A,TRUE,"Cinema Input Sheet";#N/A,#N/A,TRUE,"Punch"}</definedName>
    <definedName name="wrn.Q03S44." hidden="1">{"Q03S44",#N/A,FALSE,"Graphs"}</definedName>
    <definedName name="wrn.Q04S44." hidden="1">{"Q04S44",#N/A,FALSE,"Graphs"}</definedName>
    <definedName name="wrn.Q04T4008." hidden="1">{"Q04T4008",#N/A,FALSE,"Graphs"}</definedName>
    <definedName name="wrn.Q07T4816." hidden="1">{"Q03T4816",#N/A,FALSE,"Graphs"}</definedName>
    <definedName name="wrn.q1._.review." hidden="1">{"brd_fy",#N/A,FALSE,"95bspl";"brd_q1q2",#N/A,FALSE,"95bspl";"_95fcmonthly",#N/A,FALSE,"95bspl"}</definedName>
    <definedName name="wrn.Q198._.Cash._.Flow._.Package." hidden="1">{#N/A,#N/A,FALSE,"Top level";#N/A,#N/A,FALSE,"Worksheet - Q1'98";#N/A,#N/A,FALSE,"Detail - Q1'98";#N/A,#N/A,FALSE,"Depreciation"}</definedName>
    <definedName name="wrn.q2._.review." hidden="1">{"_6mo_fy",#N/A,FALSE,"95bspl";"_1q_2q",#N/A,FALSE,"95bspl";"_95fcmonthly",#N/A,FALSE,"95bspl"}</definedName>
    <definedName name="wrn.Q3." hidden="1">{"RPP Q3",#N/A,FALSE,"MG P&amp;L";"MG Q3",#N/A,FALSE,"MG P&amp;L"}</definedName>
    <definedName name="wrn.Q3._.Prof._.Serv._.Summary." hidden="1">{"Professional Service Summary",#N/A,FALSE,"Q3 Prof Serv"}</definedName>
    <definedName name="wrn.Q3._.Professional._.service._.detail." hidden="1">{"Professional Service Detail",#N/A,FALSE,"Q3 Prof Serv"}</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 hidden="1">{"byqtr",#N/A,FALSE,"Worksheet"}</definedName>
    <definedName name="wrn.Qtr._.Data." hidden="1">{"1999 by qtr",#N/A,FALSE,"Total_Company"}</definedName>
    <definedName name="wrn.Qtr._.Data._1" hidden="1">{"1999 by qtr",#N/A,FALSE,"Total_Company"}</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review." hidden="1">{#N/A,#N/A,FALSE,"SUMMARY";#N/A,#N/A,FALSE,"MTD";#N/A,#N/A,FALSE,"QTD";#N/A,#N/A,FALSE,"YTD"}</definedName>
    <definedName name="wrn.qtr._.to._.issue." hidden="1">{#N/A,#N/A,FALSE,"SUMMARY";#N/A,#N/A,FALSE,"MTD";#N/A,#N/A,FALSE,"QTD";#N/A,#N/A,FALSE,"YTD";#N/A,#N/A,FALSE,"Combined";#N/A,#N/A,FALSE,"Forecast";#N/A,#N/A,FALSE,"Debt Structure";#N/A,#N/A,FALSE,"RATINGS";#N/A,#N/A,FALSE,"HEADCOUNT"}</definedName>
    <definedName name="wrn.Qtr_.Op._.Q4." hidden="1">{"Qtr Op Mgd Q3",#N/A,FALSE,"Qtr-Op (Mng)";"Qtr Op Rpt Q4",#N/A,FALSE,"Qtr-Op (Rpt)";"Operating Vs Reported",#N/A,FALSE,"Rpt-Op Inc"}</definedName>
    <definedName name="wrn.Quaker._.Bridge._.Report." hidden="1">{#N/A,#N/A,TRUE,"QuakerBr-sum";#N/A,#N/A,TRUE,"QuakerBr-expenses"}</definedName>
    <definedName name="wrn.Quarter." hidden="1">{#N/A,#N/A,FALSE,"inc stmt ";#N/A,#N/A,FALSE,"Prior Mo compare";#N/A,#N/A,FALSE,"balsheet";#N/A,#N/A,FALSE,"Cflow long";#N/A,#N/A,FALSE,"Cfland M";#N/A,#N/A,FALSE,"Halco graphs";#N/A,#N/A,FALSE,"Halco CVA";#N/A,#N/A,FALSE,"HEG mo psl ";#N/A,#N/A,FALSE,"HEG graphs";#N/A,#N/A,FALSE,"HEG CVA ";#N/A,#N/A,FALSE,"E&amp;C mo psl ";#N/A,#N/A,FALSE,"E&amp;C graphs";#N/A,#N/A,FALSE,"E&amp;C CVA";#N/A,#N/A,FALSE,"suppl-psl (mon)";#N/A,#N/A,FALSE,"Reconcile"}</definedName>
    <definedName name="wrn.Quarter._.Reports._.only." hidden="1">{#N/A,#N/A,FALSE,"Quarterly Side by Side AT&amp;H";#N/A,#N/A,FALSE,"Quarterly Side by Side AT"}</definedName>
    <definedName name="wrn.Quarter_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ly."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wrn.Quarterly._.All._.Stmts." hidden="1">{"Quarterly Inc Stmt",#N/A,TRUE,"Financials";"Quarterly BS",#N/A,TRUE,"Financials";"Quarterly CF",#N/A,TRUE,"Financials";"Quarterly Ratios",#N/A,TRUE,"Financials"}</definedName>
    <definedName name="wrn.Quarterly._.BS." hidden="1">{"Quarterly BS",#N/A,FALSE,"Financials"}</definedName>
    <definedName name="wrn.Quarterly._.CF." hidden="1">{"Quarterly CF",#N/A,FALSE,"Financials"}</definedName>
    <definedName name="wrn.Quarterly._.Financial._.Statements." hidden="1">{"Title Page",#N/A,FALSE,"Title";"IS Quarterly",#N/A,FALSE,"IS";"BS Quarterly",#N/A,FALSE,"BS";"CF Quarterly",#N/A,FALSE,"SCF";"CapEx Summary Quarterly",#N/A,FALSE,"Capital";"CapEx Detail Quarterly",#N/A,FALSE,"Capital"}</definedName>
    <definedName name="wrn.Quarterly._.Inc._.Stmt." hidden="1">{"Quarterly Inc Stmt",#N/A,FALSE,"Financials"}</definedName>
    <definedName name="wrn.Quarterly._.Ratios." hidden="1">{"Quarterly Ratios",#N/A,FALSE,"Financials"}</definedName>
    <definedName name="wrn.Quarterly._.reconciliation." hidden="1">{#N/A,#N/A,FALSE,"REC"}</definedName>
    <definedName name="wrn.Quarterly._.Revenue._.Support." hidden="1">{"Revenue Quarterly",#N/A,FALSE,"rev_mthly";"ASPs Quarterly",#N/A,FALSE,"asp_mthly";"Unit Sales Quarterly",#N/A,FALSE,"units_mthly";"Inventory Quarterly",#N/A,FALSE,"inv_mthly"}</definedName>
    <definedName name="wrn.quarterly_LBO." hidden="1">{"a_quarterly",#N/A,TRUE,"Quarterly LBO";"a_yearly",#N/A,TRUE,"Quarterly LBO"}</definedName>
    <definedName name="wrn.Quarterlys." hidden="1">{#N/A,#N/A,TRUE,"Qrt BCG";#N/A,#N/A,TRUE,"Qrt w|o Wireless";#N/A,#N/A,TRUE,"Qrt Wireless"}</definedName>
    <definedName name="wrn.QUARTERS." hidden="1">{"first_quarter",#N/A,FALSE,"P&amp;L";"second_quarter",#N/A,FALSE,"P&amp;L";"third_quarter",#N/A,FALSE,"P&amp;L";"fourth_quarter",#N/A,FALSE,"P&amp;L"}</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K1." hidden="1">{"RAK-1, Schedule 1",#N/A,FALSE,"Electric";"RAK-1, Schedule 2",#N/A,FALSE,"Electric";"RAK-1, Schedule 4",#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te._.Reports." hidden="1">{#N/A,#N/A,FALSE,"Monthly Rate By Activity";#N/A,#N/A,FALSE,"Hourly Rate By Activity";#N/A,#N/A,FALSE,"Monthly Rate By Custom Resource";#N/A,#N/A,FALSE,"Hourly Rate By Custom Resource"}</definedName>
    <definedName name="wrn.Rate._.Tables."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ATES." hidden="1">{"RATES",#N/A,FALSE,"RECOVERY RATES";"CONTRIBUTIONS",#N/A,FALSE,"RECOVERY RATES";"GLA CATEGORY SUMMARY",#N/A,FALSE,"RECOVERY RATES"}</definedName>
    <definedName name="wrn.Rating._.Agency." hidden="1">{"Cover",#N/A,TRUE,"COVER";"Summary",#N/A,TRUE,"Financial Summary";"Consolidated",#N/A,TRUE,"CONSOL";"Parent",#N/A,TRUE,"ENER P";"Regulated",#N/A,TRUE,"REGULATED";"TEC",#N/A,TRUE,"ELEC";"PGS",#N/A,TRUE,"PGS";"Coal",#N/A,TRUE,"COAL";"TGI",#N/A,TRUE,"Guatemala";"Finance",#N/A,TRUE,"FINANCE";"SeaCoast",#N/A,TRUE,"SeaCoast"}</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_Form6765." hidden="1">{"Form6765",#N/A,TRUE,"KC 11 R&amp;E";"Form6765_Statement",#N/A,TRUE,"KC 11 R&amp;E";"RE_Wages",#N/A,TRUE,"KC 11 R&amp;E";"Form6765_Cost_of_Supplies",#N/A,TRUE,"KC 11 R&amp;E"}</definedName>
    <definedName name="wrn.RE1." hidden="1">{"re1",#N/A,FALSE,"RENAISSANCE"}</definedName>
    <definedName name="wrn.REAL." hidden="1">{"Real",#N/A,FALSE,"CONSOLIDADO";"Real",#N/A,FALSE,"OCCIDENTE";"Real",#N/A,FALSE,"LARA";"Real",#N/A,FALSE,"CENTRO";"Real",#N/A,FALSE,"METROPOLITANA";"Real",#N/A,FALSE,"ORIENTE";"Real",#N/A,FALSE,"Pto.libre"}</definedName>
    <definedName name="wrn.REAL._1" hidden="1">{"Real",#N/A,FALSE,"CONSOLIDADO";"Real",#N/A,FALSE,"OCCIDENTE";"Real",#N/A,FALSE,"LARA";"Real",#N/A,FALSE,"CENTRO";"Real",#N/A,FALSE,"METROPOLITANA";"Real",#N/A,FALSE,"ORIENTE";"Real",#N/A,FALSE,"Pto.libre"}</definedName>
    <definedName name="wrn.Recap." hidden="1">{"Recap",#N/A,FALSE,"N5TXDP1"}</definedName>
    <definedName name="wrn.Recovery._.Calcs." hidden="1">{#N/A,#N/A,FALSE,"Recovery Calcs"}</definedName>
    <definedName name="wrn.red_take." hidden="1">{"red_take_pg1",#N/A,FALSE,"reduced_take";"red_take_pg2",#N/A,FALSE,"reduced_take";"red_take_pg3",#N/A,FALSE,"reduced_take";"red_take_pg4",#N/A,FALSE,"reduced_take";"red_take_pg5",#N/A,FALSE,"reduced_take";"red_take_pg6",#N/A,FALSE,"reduced_take"}</definedName>
    <definedName name="wrn.REG." hidden="1">{"REG",#N/A,FALSE,"RENAISSANCE"}</definedName>
    <definedName name="wrn.REGH." hidden="1">{"REGH",#N/A,FALSE,"RENAISSANCE"}</definedName>
    <definedName name="wrn.Region._.Detail." hidden="1">{"Region Detail",#N/A,FALSE,"From Jan 98 Actual [Rev]"}</definedName>
    <definedName name="wrn.Region._.Summary." hidden="1">{"Region Summary",#N/A,FALSE,"From Jan 98 Actual [Rev]"}</definedName>
    <definedName name="wrn.Region_25." hidden="1">{#N/A,#N/A,FALSE,"0026-25";#N/A,#N/A,FALSE,"0244-25";#N/A,#N/A,FALSE,"0249-25";#N/A,#N/A,FALSE,"0353-25";#N/A,#N/A,FALSE,"0491-25";#N/A,#N/A,FALSE,"0492-25";#N/A,#N/A,FALSE,"0988-25";#N/A,#N/A,FALSE,"1454-25";#N/A,#N/A,FALSE,"1460-25";#N/A,#N/A,FALSE,"1564-25"}</definedName>
    <definedName name="wrn.Regions." hidden="1">{#N/A,#N/A,TRUE,"Regions"}</definedName>
    <definedName name="wrn.Relevant."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EVANTSHEETS._1" hidden="1">{#N/A,#N/A,FALSE,"AD_Purch";#N/A,#N/A,FALSE,"Projections";#N/A,#N/A,FALSE,"DCF";#N/A,#N/A,FALSE,"Mkt Val"}</definedName>
    <definedName name="wrn.Rent._.Roll." hidden="1">{#N/A,#N/A,FALSE,"Rent Roll"}</definedName>
    <definedName name="wrn.Rental._.Income." hidden="1">{"Title",#N/A,FALSE,"Summary Budget";"Rental Income",#N/A,FALSE,"Summary Budget";"Current Escalations",#N/A,FALSE,"Summary Budget";"Storage Rent",#N/A,FALSE,"Summary Budget";"Parking Rent",#N/A,FALSE,"Summary Budget"}</definedName>
    <definedName name="wrn.rep_page." hidden="1">{"Annual_Income",#N/A,FALSE,"Report Page";"Balance_Cash_Flow",#N/A,FALSE,"Report Page";"Quarterly_Income",#N/A,FALSE,"Report Page"}</definedName>
    <definedName name="wrn.REP1." hidden="1">{#N/A,#N/A,FALSE,"PRESUP_95"}</definedName>
    <definedName name="wrn.REP1._1" hidden="1">{#N/A,#N/A,FALSE,"PRESUP_95"}</definedName>
    <definedName name="wrn.REP10" hidden="1">{#N/A,#N/A,FALSE,"PRESUP_95"}</definedName>
    <definedName name="wrn.REP10_1" hidden="1">{#N/A,#N/A,FALSE,"PRESUP_95"}</definedName>
    <definedName name="wrn.REP2." hidden="1">{#N/A,#N/A,FALSE,"PRESUP_95"}</definedName>
    <definedName name="wrn.REP2._1" hidden="1">{#N/A,#N/A,FALSE,"PRESUP_95"}</definedName>
    <definedName name="wrn.REP20" hidden="1">{#N/A,#N/A,FALSE,"PRESUP_95"}</definedName>
    <definedName name="wrn.REP20_1" hidden="1">{#N/A,#N/A,FALSE,"PRESUP_95"}</definedName>
    <definedName name="wrn.rep3" hidden="1">{#N/A,#N/A,FALSE,"PRESUP_95"}</definedName>
    <definedName name="wrn.rep3_1" hidden="1">{#N/A,#N/A,FALSE,"PRESUP_95"}</definedName>
    <definedName name="wrn.REP30" hidden="1">{#N/A,#N/A,FALSE,"PRESUP_95"}</definedName>
    <definedName name="wrn.REP30_1" hidden="1">{#N/A,#N/A,FALSE,"PRESUP_95"}</definedName>
    <definedName name="wrn.REP40" hidden="1">{#N/A,#N/A,FALSE,"PRESUP_95"}</definedName>
    <definedName name="wrn.REP40_1" hidden="1">{#N/A,#N/A,FALSE,"PRESUP_95"}</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TRUE,"Sch-1a";#N/A,#N/A,TRUE,"Sch-1b";#N/A,#N/A,TRUE,"Sch-1c";#N/A,#N/A,TRUE,"Sch-1d";#N/A,#N/A,TRUE,"Sch-2a";#N/A,#N/A,TRUE,"Sch-2b";#N/A,#N/A,TRUE,"Sch-2c";#N/A,#N/A,TRUE,"Sch-3a";#N/A,#N/A,TRUE,"Sch-3b";#N/A,#N/A,TRUE,"Sch-3c";#N/A,#N/A,TRUE,"Sch-3d";#N/A,#N/A,TRUE,"Sch-3e"}</definedName>
    <definedName name="wrn.report._.1." hidden="1">{#N/A,#N/A,FALSE,"sum";#N/A,#N/A,FALSE,"baladj";#N/A,#N/A,FALSE,"bs";#N/A,#N/A,FALSE,"is";#N/A,#N/A,FALSE,"cf";#N/A,#N/A,FALSE,"pis";#N/A,#N/A,FALSE,"balhist";#N/A,#N/A,FALSE,"wc";#N/A,#N/A,FALSE,"ltd";#N/A,#N/A,FALSE,"fa";#N/A,#N/A,FALSE,"tax";#N/A,#N/A,FALSE,"irr";#N/A,#N/A,FALSE,"dcf"}</definedName>
    <definedName name="wrn.report._.1._1" hidden="1">{#N/A,#N/A,FALSE,"sum";#N/A,#N/A,FALSE,"baladj";#N/A,#N/A,FALSE,"bs";#N/A,#N/A,FALSE,"is";#N/A,#N/A,FALSE,"cf";#N/A,#N/A,FALSE,"pis";#N/A,#N/A,FALSE,"balhist";#N/A,#N/A,FALSE,"wc";#N/A,#N/A,FALSE,"ltd";#N/A,#N/A,FALSE,"fa";#N/A,#N/A,FALSE,"tax";#N/A,#N/A,FALSE,"irr";#N/A,#N/A,FALSE,"dcf"}</definedName>
    <definedName name="wrn.REPORT._.C." hidden="1">{#N/A,#N/A,TRUE,"Sch-5a";#N/A,#N/A,TRUE,"Sch-5b";#N/A,#N/A,TRUE,"Sch-5c";#N/A,#N/A,TRUE,"Sch-5d";#N/A,#N/A,TRUE,"Sch-6a";#N/A,#N/A,TRUE,"Sch-6b";#N/A,#N/A,TRUE,"Sch-6c";#N/A,#N/A,TRUE,"Sch-6d";#N/A,#N/A,TRUE,"Sch-6e"}</definedName>
    <definedName name="wrn.Report._.Exhibits." hidden="1">{"Inc Stmt Exhibit",#N/A,FALSE,"IS";"BS Exhibit",#N/A,FALSE,"BS";"Ratio No.1",#N/A,FALSE,"Ratio";"Ratio No.2",#N/A,FALSE,"Ratio"}</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Step._.1." hidden="1">{#N/A,#N/A,FALSE,"Schedule A";#N/A,#N/A,FALSE,"Schedule B";#N/A,#N/A,FALSE,"Schedule C";#N/A,#N/A,FALSE,"Schedule 1";#N/A,#N/A,FALSE,"Schedule 2";#N/A,#N/A,FALSE,"Schedule 3";#N/A,#N/A,FALSE,"Schedule 4";#N/A,#N/A,FALSE,"Schedule 5";#N/A,#N/A,FALSE,"Schedule 6"}</definedName>
    <definedName name="wrn.Report._.Step._.2."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1" hidden="1">{"summary",#N/A,FALSE,"2000 vs 1999";"detail",#N/A,FALSE,"2000 vs 1999"}</definedName>
    <definedName name="wrn.report.2" hidden="1">{"summary",#N/A,FALSE,"2000 vs 1999";"detail",#N/A,FALSE,"2000 vs 1999"}</definedName>
    <definedName name="wrn.report.new" hidden="1">{"summary",#N/A,FALSE,"2000 vs 1999";"detail",#N/A,FALSE,"2000 vs 1999"}</definedName>
    <definedName name="wrn.report.new.1" hidden="1">{"summary",#N/A,FALSE,"2000 vs 1999";"detail",#N/A,FALSE,"2000 vs 1999"}</definedName>
    <definedName name="wrn.report.new1" hidden="1">{"summary",#N/A,FALSE,"2000 vs 1999";"detail",#N/A,FALSE,"2000 vs 1999"}</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_Page." hidden="1">{"Annual_Income",#N/A,FALSE,"Report Page";"Balance_Cash_Flow",#N/A,FALSE,"Report Page";"Quarterly_Income",#N/A,FALSE,"Report Page"}</definedName>
    <definedName name="wrn.Report_PR_1." hidden="1">{"PR1","pr1",TRUE,"Sch PR-1"}</definedName>
    <definedName name="wrn.report1" hidden="1">{"summary",#N/A,FALSE,"2000 vs 1999";"detail",#N/A,FALSE,"2000 vs 1999"}</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e._.1." hidden="1">{#N/A,#N/A,FALSE,"PRECIO FULL";#N/A,#N/A,FALSE,"LARA";#N/A,#N/A,FALSE,"CARACAS";#N/A,#N/A,FALSE,"DISBRACENTRO";#N/A,#N/A,FALSE,"ANDES";#N/A,#N/A,FALSE,"MAR CARIBE";#N/A,#N/A,FALSE,"RIO BEER";#N/A,#N/A,FALSE,"DISBRAH"}</definedName>
    <definedName name="wrn.Reporte._.1._1" hidden="1">{#N/A,#N/A,FALSE,"PRECIO FULL";#N/A,#N/A,FALSE,"LARA";#N/A,#N/A,FALSE,"CARACAS";#N/A,#N/A,FALSE,"DISBRACENTRO";#N/A,#N/A,FALSE,"ANDES";#N/A,#N/A,FALSE,"MAR CARIBE";#N/A,#N/A,FALSE,"RIO BEER";#N/A,#N/A,FALSE,"DISBRAH"}</definedName>
    <definedName name="wrn.REPORTING._.PACKAGE." hidden="1">{#N/A,#N/A,TRUE,"Cover";#N/A,#N/A,TRUE,"BS";#N/A,#N/A,TRUE,"BS (2)";#N/A,#N/A,TRUE,"BS (3)";#N/A,#N/A,TRUE,"Supp Info-BS";#N/A,#N/A,TRUE,"IS";#N/A,#N/A,TRUE,"IS (2)";#N/A,#N/A,TRUE,"IS (3)";#N/A,#N/A,TRUE,"Supp Info-IS";#N/A,#N/A,TRUE,"CF";#N/A,#N/A,TRUE,"Supp Info-CF";#N/A,#N/A,TRUE,"SH";#N/A,#N/A,TRUE,"Supp Info-SH"}</definedName>
    <definedName name="wrn.Reports." hidden="1">{"Print1",#N/A,TRUE,"Projected Balance Sheets";"Print2",#N/A,TRUE,"Projected Income Statements";"Print3",#N/A,TRUE,"Projected Cash Flow Statements";"Print4",#N/A,TRUE,"Projected Revenue Detail"}</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2." hidden="1">{"NI2",#N/A,FALSE,"Sum - Exp";"Revenue2",#N/A,FALSE,"Sum - Exp";"Headcount2",#N/A,FALSE,"Sum - Exp";"Pipeline2",#N/A,FALSE,"Sum - Exp";"expenses",#N/A,FALSE,"Sum - Exp"}</definedName>
    <definedName name="wrn.Repts._.wo._.IC._.details." hidden="1">{#N/A,#N/A,TRUE,"EPS-ROE";#N/A,#N/A,TRUE,"SumrybyCo";"Repts wo IC dtls",#N/A,TRUE,"IS";"Repts wo IC dtls",#N/A,TRUE,"CF";"Repts wo IC dtls",#N/A,TRUE,"BS";"Repts wo IC dtls",#N/A,TRUE,"NonUW";"Inv_calcs",#N/A,TRUE,"calcs"}</definedName>
    <definedName name="wrn.Research._.Op._.Exp." hidden="1">{#N/A,#N/A,FALSE,"RESEARCH"}</definedName>
    <definedName name="wrn.RESERVE._.SCHEDULE." hidden="1">{#N/A,#N/A,FALSE,"Sheet8";#N/A,#N/A,FALSE,"Sheet7"}</definedName>
    <definedName name="wrn.Resistencia." hidden="1">{"Demand Forecast",#N/A,TRUE,"Demand Forecast";"Seasonality",#N/A,TRUE,"Seasonality";"GraphPetTotal",#N/A,TRUE,"PET";"GraphPet1",#N/A,TRUE,"PET";"GraphPet2",#N/A,TRUE,"PET";"GraphGlassTotal",#N/A,TRUE,"GLASS";"GraphGlass1",#N/A,TRUE,"GLASS";"Allocation &amp; Efficiency",#N/A,TRUE,"Line Data"}</definedName>
    <definedName name="wrn.Resistencia._1" hidden="1">{"Demand Forecast",#N/A,TRUE,"Demand Forecast";"Seasonality",#N/A,TRUE,"Seasonality";"GraphPetTotal",#N/A,TRUE,"PET";"GraphPet1",#N/A,TRUE,"PET";"GraphPet2",#N/A,TRUE,"PET";"GraphGlassTotal",#N/A,TRUE,"GLASS";"GraphGlass1",#N/A,TRUE,"GLASS";"Allocation &amp; Efficiency",#N/A,TRUE,"Line Data"}</definedName>
    <definedName name="wrn.Restbericht." hidden="1">{#N/A,#N/A,FALSE,"DATA";#N/A,#N/A,FALSE,"BS";#N/A,#N/A,FALSE,"P&amp;L";#N/A,#N/A,FALSE,"stat.con.";#N/A,#N/A,FALSE,"Average";#N/A,#N/A,FALSE,"Zusatz1";#N/A,#N/A,FALSE,"Konzern";#N/A,#N/A,FALSE,"BIS 1";#N/A,#N/A,FALSE,"BIS-Assets";#N/A,#N/A,FALSE,"BIS 2"}</definedName>
    <definedName name="wrn.Restricted._.Rpts." hidden="1">{"RptRY",#N/A,FALSE,"CDGy";"RptRQ",#N/A,FALSE,"CDGq";"RptRM",#N/A,FALSE,"CDGm"}</definedName>
    <definedName name="wrn.RESULTADO." hidden="1">{#N/A,#N/A,FALSE,"DRE-2";#N/A,#N/A,FALSE,"DRE";#N/A,#N/A,FALSE,"ANEX-07";#N/A,#N/A,FALSE,"ANEX-08";#N/A,#N/A,FALSE,"ANEX-09";#N/A,#N/A,FALSE,"ANEX-10";#N/A,#N/A,FALSE,"ANEX-11";#N/A,#N/A,FALSE,"ANEX-12";#N/A,#N/A,FALSE,"ANEX-13";#N/A,#N/A,FALSE,"ANEX-14";#N/A,#N/A,FALSE,"BALPTR"}</definedName>
    <definedName name="wrn.Results._.Worksheet." hidden="1">{"Results Worksheets",#N/A,FALSE,"RESULTS"}</definedName>
    <definedName name="wrn.RESUMEN." hidden="1">{"RESUMEN",#N/A,FALSE,"RESUMEN";"RESUMEN_MARG",#N/A,FALSE,"RESUMEN"}</definedName>
    <definedName name="wrn.RESUMEN._1" hidden="1">{"RESUMEN",#N/A,FALSE,"RESUMEN";"RESUMEN_MARG",#N/A,FALSE,"RESUMEN"}</definedName>
    <definedName name="wrn.Return._.on._.Capital." hidden="1">{"Summary Schedule",#N/A,FALSE,"Sheet1";"Divisional Support",#N/A,FALSE,"Sheet2";"Corporate Support",#N/A,FALSE,"Sheet3"}</definedName>
    <definedName name="wrn.Returns." hidden="1">{"Structure",#N/A,FALSE,"Structure";"Ownership",#N/A,FALSE,"Ownership";"IRR Calc",#N/A,FALSE,"Returns Summary";"IRR Table",#N/A,FALSE,"Returns Summary"}</definedName>
    <definedName name="wrn.revenue._.detail." hidden="1">{"revenue detail 1",#N/A,FALSE,"Revenue Detail";"revenue detail 2",#N/A,FALSE,"Revenue Detail";"revenue detail 3",#N/A,FALSE,"Revenue Detail";"revenue detail 4",#N/A,FALSE,"Revenue Detail"}</definedName>
    <definedName name="wrn.Revenue._.Forecast._.1995." hidden="1">{"Volume",#N/A,FALSE,"REV95F";"RevenueDollars",#N/A,FALSE,"REV95F";"Summary",#N/A,FALSE,"REV95F"}</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ew." hidden="1">{"review",#N/A,FALSE,"FACTSHT"}</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1" hidden="1">{#N/A,#N/A,FALSE,"FRONTPG";#N/A,#N/A,FALSE,"STATUSREC";#N/A,#N/A,FALSE,"INELIG";#N/A,#N/A,FALSE,"ARACTIV";#N/A,#N/A,FALSE,"ARANAL";#N/A,#N/A,FALSE,"INVANAL";#N/A,#N/A,FALSE,"BALSHT";#N/A,#N/A,FALSE,"INCSTMT";#N/A,#N/A,FALSE,"CASHFLOW";#N/A,#N/A,FALSE,"TREND";#N/A,#N/A,FALSE,"LIAB"}</definedName>
    <definedName name="wrn.review1." hidden="1">{"review",#N/A,FALSE,"FACTSHT"}</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Req." hidden="1">{#N/A,#N/A,FALSE,"Revenue Requirements";#N/A,#N/A,FALSE,"Capital Structure";#N/A,#N/A,FALSE,"Cost of Debt";#N/A,#N/A,FALSE,"Electric";#N/A,#N/A,FALSE,"Gas";#N/A,#N/A,FALSE,"CWC";#N/A,#N/A,FALSE,"Income Taxes"}</definedName>
    <definedName name="wrn.Revs." hidden="1">{"Base_rev",#N/A,FALSE,"Proj_IS_Base";"Projrev",#N/A,FALSE,"Proj_IS_wOTLC";"Delta",#N/A,FALSE,"Delta Rev_PV"}</definedName>
    <definedName name="wrn.REVSUMMARY." hidden="1">{"commiss",#N/A,FALSE,"chgdbsz.XLS";"reven",#N/A,FALSE,"chgdbsz.XLS"}</definedName>
    <definedName name="wrn.RGD_BG_FC." hidden="1">{#N/A,#N/A,FALSE,"RGD$";#N/A,#N/A,FALSE,"BG$";#N/A,#N/A,FALSE,"FC$"}</definedName>
    <definedName name="wrn.RGD_BG_FC._1" hidden="1">{#N/A,#N/A,FALSE,"RGD$";#N/A,#N/A,FALSE,"BG$";#N/A,#N/A,FALSE,"FC$"}</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verwood_comp_model." hidden="1">{#N/A,#N/A,FALSE,"Che-Ga";#N/A,#N/A,FALSE,"Iv-Sm";#N/A,#N/A,FALSE,"So-We";#N/A,#N/A,FALSE,"Me-Po";#N/A,#N/A,FALSE,"Be-Bo";#N/A,#N/A,FALSE,"Cha-Ki";#N/A,#N/A,FALSE,"In";#N/A,#N/A,FALSE,"Schedule 23";#N/A,#N/A,FALSE,"Schedule 22";#N/A,#N/A,FALSE,"WACC"}</definedName>
    <definedName name="wrn.Robuster." hidden="1">{#N/A,#N/A,TRUE,"Cover";#N/A,#N/A,TRUE,"Descr";#N/A,#N/A,TRUE,"Control (In)";#N/A,#N/A,TRUE,"Op Margin";#N/A,#N/A,TRUE,"Depn";#N/A,#N/A,TRUE,"Finance";#N/A,#N/A,TRUE,"Tax";#N/A,#N/A,TRUE,"P &amp; L";#N/A,#N/A,TRUE,"CFS";#N/A,#N/A,TRUE,"BS";#N/A,#N/A,TRUE,"DCF";#N/A,#N/A,TRUE,"Ratios"}</definedName>
    <definedName name="wrn.Roll._.Up._.Fields." hidden="1">{"Total",#N/A,FALSE,"Six Fields";"PDP",#N/A,FALSE,"Six Fields";"PNP",#N/A,FALSE,"Six Fields";"PUD",#N/A,FALSE,"Six Fields";"Prob",#N/A,FALSE,"Six Fields"}</definedName>
    <definedName name="wrn.ROSE." hidden="1">{"Page 2",#N/A,FALSE,"2000";"Page 1",#N/A,FALSE,"2000"}</definedName>
    <definedName name="wrn.ROUGH." hidden="1">{#N/A,#N/A,FALSE,"ROA";#N/A,#N/A,FALSE,"ROI";#N/A,#N/A,FALSE,"EBIT";#N/A,#N/A,FALSE,"MULT X"}</definedName>
    <definedName name="wrn.Roxanna." hidden="1">{"whole",#N/A,FALSE,"CS HC";"whole",#N/A,FALSE,"CS_ACTvsBud";"whole",#N/A,FALSE,"CSTrail3mo";"whole",#N/A,FALSE,"CS Cost Per Head ";"whole",#N/A,FALSE,"CS CPH YTD"}</definedName>
    <definedName name="wrn.Roxydist." hidden="1">{"whole",#N/A,FALSE,"CS FIN Sum For Rox";"whole",#N/A,FALSE,"Gen_Dist_Act_Bud";"whole",#N/A,FALSE,"Gen_Dist_T3months";"whole",#N/A,FALSE,"GD_PerP";"whole",#N/A,FALSE,"CS_DIST_ActvsBud";"whole",#N/A,FALSE,"CS_DIST_SUM_trail3mo"}</definedName>
    <definedName name="wrn.rprt." hidden="1">{#N/A,#N/A,FALSE,"A";#N/A,#N/A,FALSE,"B-1";#N/A,#N/A,FALSE,"WACC";#N/A,#N/A,FALSE,"C-1";#N/A,#N/A,FALSE,"C-2";#N/A,#N/A,FALSE,"D-1";#N/A,#N/A,FALSE,"D-2";#N/A,#N/A,FALSE,"D-3"}</definedName>
    <definedName name="wrn.rptexhibits." hidden="1">{#N/A,#N/A,FALSE,"BS";#N/A,#N/A,FALSE,"IS";#N/A,#N/A,FALSE,"RMA ";#N/A,#N/A,FALSE,"ADJ IS";#N/A,#N/A,FALSE,"DCF"}</definedName>
    <definedName name="wrn.RRG." hidden="1">{"RRG Revenues",#N/A,FALSE,"RRG Expenses";"RRG APPI Expenses",#N/A,FALSE,"RRG Expenses";"RRG Expenses",#N/A,FALSE,"RRG Expenses"}</definedName>
    <definedName name="wrn.RSH._.Perf._.Update." hidden="1">{"RSH Perf Update",#N/A,FALSE,"Perf Update"}</definedName>
    <definedName name="wrn.Run._.Rates." hidden="1">{"Chart 1",#N/A,FALSE,"Run Rate";"Chart 2",#N/A,FALSE,"Run Rate (2)"}</definedName>
    <definedName name="wrn.s._.3._.cash._.flow." hidden="1">{"s3 cash flow",#N/A,FALSE,"s-3 Consolidated"}</definedName>
    <definedName name="wrn.S27Q10." hidden="1">{"S27Q10",#N/A,FALSE,"Graphs"}</definedName>
    <definedName name="wrn.S28Q10." hidden="1">{"S28Q10",#N/A,FALSE,"Graphs"}</definedName>
    <definedName name="wrn.s3._.balance._.sheet." hidden="1">{"s3 balance sheet",#N/A,FALSE,"s-3 Consolidated"}</definedName>
    <definedName name="wrn.s3._.income._.stmt." hidden="1">{"s-3 income stmt",#N/A,FALSE,"s-3 Consolidated"}</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sales",#N/A,FALSE,"Sales";"sales existing",#N/A,FALSE,"Sales";"sales rd1",#N/A,FALSE,"Sales";"sales rd2",#N/A,FALSE,"Sales"}</definedName>
    <definedName name="wrn.sales._.98." hidden="1">{"sales all 1998",#N/A,FALSE,"Total 99&amp;98 prelim";"sales 98 wholesale",#N/A,FALSE,"Total 99&amp;98 prelim";"sales 98 capsuleworks",#N/A,FALSE,"Total 99&amp;98 prelim"}</definedName>
    <definedName name="wrn.Sales._.and._.LFL._.assumptions." hidden="1">{#N/A,#N/A,FALSE,"H1H2";"Sales by division",#N/A,FALSE,"H1H2";"LFL assumptions",#N/A,FALSE,"H1H2"}</definedName>
    <definedName name="wrn.SALES._.CUST.." hidden="1">{#N/A,#N/A,FALSE,"Target";#N/A,#N/A,FALSE,"Kirkland";#N/A,#N/A,FALSE,"Bombay";#N/A,#N/A,FALSE,"bedbath";#N/A,#N/A,FALSE,"Waccamaw";#N/A,#N/A,FALSE,"Michaels";#N/A,#N/A,FALSE,"Homeplace";#N/A,#N/A,FALSE,"JCPenney";#N/A,#N/A,FALSE,"Linen";#N/A,#N/A,FALSE,"HGBuying"}</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1" hidden="1">{"sales",#N/A,FALSE,"Sales";"sales existing",#N/A,FALSE,"Sales";"sales rd1",#N/A,FALSE,"Sales";"sales rd2",#N/A,FALSE,"Sales"}</definedName>
    <definedName name="wrn.sales._from_AB" hidden="1">{"sales",#N/A,FALSE,"Sales";"sales existing",#N/A,FALSE,"Sales";"sales rd1",#N/A,FALSE,"Sales";"sales rd2",#N/A,FALSE,"Sales"}</definedName>
    <definedName name="wrn.sales._from_DBAB" hidden="1">{"sales",#N/A,FALSE,"Sales";"sales existing",#N/A,FALSE,"Sales";"sales rd1",#N/A,FALSE,"Sales";"sales rd2",#N/A,FALSE,"Sales"}</definedName>
    <definedName name="wrn.sample." hidden="1">{"sample",#N/A,FALSE,"Client Input Sheet"}</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 hidden="1">{#N/A,#N/A,FALSE,"Project Pro Forma";#N/A,#N/A,FALSE,"GRAPH"}</definedName>
    <definedName name="wrn.SCHAs." hidden="1">{"ACCOUNTING COPY",#N/A,FALSE,"SCHEDULE A";"FINANCE COPY",#N/A,FALSE,"SCHEDULE A";"P.L. COPY",#N/A,FALSE,"SCHEDULE A"}</definedName>
    <definedName name="wrn.SCHED11." hidden="1">{"sch11",#N/A,FALSE,"Pub rights";"sch11a",#N/A,FALSE,"Pub rights";"sch11b",#N/A,FALSE,"Pub rights";"sch11c",#N/A,FALSE,"Pub rights";"sch11d",#N/A,FALSE,"Pub rights";"sch11e",#N/A,FALSE,"Pub rights"}</definedName>
    <definedName name="wrn.SCHED12." hidden="1">{"sch12",#N/A,FALSE,"Goodwill";"sch12a",#N/A,FALSE,"Goodwill";"sch12b",#N/A,FALSE,"Goodwill";"sch12c",#N/A,FALSE,"Goodwill";"sch12d",#N/A,FALSE,"Goodwill";"sch12e",#N/A,FALSE,"Goodwill";"sch12f",#N/A,FALSE,"Goodwill"}</definedName>
    <definedName name="wrn.SCHED13." hidden="1">{"sch13",#N/A,FALSE,"Tangibles";"sch13a",#N/A,FALSE,"Tangibles";"sch13b",#N/A,FALSE,"Tangibles";"SCH13CC",#N/A,FALSE,"Tangibles";"sch13c",#N/A,FALSE,"Tangibles";"sch13d",#N/A,FALSE,"Tangibles";"sch13e",#N/A,FALSE,"Tangibles"}</definedName>
    <definedName name="wrn.SCHED15." hidden="1">{"sch15",#N/A,FALSE,"Inv in subs";"sch15a",#N/A,FALSE,"Inv in subs";"sch15b",#N/A,FALSE,"Inv in subs";"sch15c",#N/A,FALSE,"Inv in subs";"sch15d",#N/A,FALSE,"Inv in subs"}</definedName>
    <definedName name="wrn.SCHED16." hidden="1">{"sch16",#N/A,FALSE,"Assoc";"sch16b",#N/A,FALSE,"Assoc";"sch16c",#N/A,FALSE,"Assoc";"sch16d",#N/A,FALSE,"Assoc";"sch16e",#N/A,FALSE,"Assoc";"sch16f",#N/A,FALSE,"Assoc"}</definedName>
    <definedName name="wrn.SCHED17." hidden="1">{"sch17",#N/A,FALSE,"Oth Inv";"sch17a",#N/A,FALSE,"Oth Inv";"sch17b",#N/A,FALSE,"Oth Inv"}</definedName>
    <definedName name="wrn.SCHED19." hidden="1">{"sch19",#N/A,FALSE,"Debtors &lt; 1 yr";"sch19a",#N/A,FALSE,"Debtors &lt; 1 yr";"sch19b",#N/A,FALSE,"Debtors &lt; 1 yr"}</definedName>
    <definedName name="wrn.SCHED23." hidden="1">{"sch23",#N/A,FALSE,"Loans";"sch23a",#N/A,FALSE,"Loans"}</definedName>
    <definedName name="wrn.SCHED24." hidden="1">{"sch24",#N/A,FALSE,"Creditors &lt; 1yr";"sch24a",#N/A,FALSE,"Creditors &lt; 1yr";"sch24b",#N/A,FALSE,"Creditors &lt; 1yr"}</definedName>
    <definedName name="wrn.SCHED25." hidden="1">{"sch25",#N/A,FALSE,"Provisions &lt;1yr";"sch25a",#N/A,FALSE,"Provisions &lt;1yr"}</definedName>
    <definedName name="wrn.SCHED27." hidden="1">{"sch27",#N/A,FALSE,"Provisions &gt;1yr";"sch27a",#N/A,FALSE,"Provisions &gt;1yr"}</definedName>
    <definedName name="wrn.SCHED3." hidden="1">{"scha",#N/A,FALSE,"Turnover";"schb",#N/A,FALSE,"Turnover";"schc",#N/A,FALSE,"Turnover";"schd",#N/A,FALSE,"Turnover"}</definedName>
    <definedName name="wrn.SCHED30." hidden="1">{"sch30",#N/A,FALSE,"Reserves";"sch30a",#N/A,FALSE,"Reserves";"sch30b",#N/A,FALSE,"Reserves"}</definedName>
    <definedName name="wrn.SCHED31." hidden="1">{"sch31",#N/A,FALSE,"MI";"sch31a",#N/A,FALSE,"MI"}</definedName>
    <definedName name="wrn.SCHED34." hidden="1">{"sch34",#N/A,FALSE,"Flash rec";"sch34a",#N/A,FALSE,"Flash rec";"sch34b",#N/A,FALSE,"Flash rec"}</definedName>
    <definedName name="wrn.SCHED4." hidden="1">{"sch4a",#N/A,FALSE,"Expenses";"sch4b",#N/A,FALSE,"Expenses";"sch4c",#N/A,FALSE,"Expenses";"schd",#N/A,FALSE,"Expenses"}</definedName>
    <definedName name="wrn.SCHED6." hidden="1">{"sch6",#N/A,FALSE,"Inv income";"scha",#N/A,FALSE,"Inv income";"schb",#N/A,FALSE,"Inv income";"schc",#N/A,FALSE,"Inv income"}</definedName>
    <definedName name="wrn.SCHED7." hidden="1">{"sch7a",#N/A,FALSE,"Interest pd";"sch7b",#N/A,FALSE,"Interest pd"}</definedName>
    <definedName name="wrn.Schedule._.4." hidden="1">{"ERB1",#N/A,FALSE,"Electric";"ERB2",#N/A,FALSE,"Electric";"ERB3",#N/A,FALSE,"Electric";"ERB4",#N/A,FALSE,"Electric";"ERB5",#N/A,FALSE,"Electric"}</definedName>
    <definedName name="wrn.Schedule._.5." hidden="1">{"EE1",#N/A,FALSE,"Electric";"EE2",#N/A,FALSE,"Electric";"EE3",#N/A,FALSE,"Electric";"EE4",#N/A,FALSE,"Electric";"EE5",#N/A,FALSE,"Electric"}</definedName>
    <definedName name="wrn.Schedule._.A." hidden="1">{#N/A,#N/A,FALSE,"ALLOFFSUM-A1"}</definedName>
    <definedName name="wrn.SCHEDULE._.H." hidden="1">{"ACCOUNT DETAIL",#N/A,FALSE,"SCHEDULE E";"ACCOUNT DETAIL",#N/A,FALSE,"SCHEDULE G";"ACCOUNT DETAIL",#N/A,FALSE,"SCHEDULE H";"ACCOUNT DETAIL",#N/A,FALSE,"SCHEDULE I"}</definedName>
    <definedName name="wrn.SCHEDULES._.ABC." hidden="1">{#N/A,#N/A,FALSE,"SCHEDULE A";"MINIMUM RENT",#N/A,FALSE,"SCHEDULES B &amp; C";"PERCENTAGE RENT",#N/A,FALSE,"SCHEDULES B &amp; C"}</definedName>
    <definedName name="wrn.SchM." hidden="1">{"SchMpg1",#N/A,FALSE,"TR Sch M";"SchMpg2",#N/A,FALSE,"TR Sch M"}</definedName>
    <definedName name="wrn.scorecard._.rpt." hidden="1">{"scorecard view",#N/A,FALSE,"Scorecard output"}</definedName>
    <definedName name="wrn.scorecard._.rpt._1" hidden="1">{"scorecard view",#N/A,FALSE,"Scorecard output"}</definedName>
    <definedName name="wrn.sdi." hidden="1">{#N/A,#N/A,FALSE,"Customer Base";#N/A,#N/A,FALSE,"Workforce";#N/A,#N/A,FALSE,"cur prod";#N/A,#N/A,FALSE,"in-proc";#N/A,#N/A,FALSE,"Trademark"}</definedName>
    <definedName name="wrn.SE1." hidden="1">{"se1",#N/A,FALSE,"SERV.ENTREPRISE"}</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sonality." hidden="1">{#N/A,#N/A,TRUE,"Demand Forecast";"YearMinus1",#N/A,TRUE,"Seasonality (%)";"Year0",#N/A,TRUE,"Seasonality (%)";"Year1",#N/A,TRUE,"Seasonality (%)";"Year2",#N/A,TRUE,"Seasonality (%)";"Year3",#N/A,TRUE,"Seasonality (%)"}</definedName>
    <definedName name="wrn.Seasonality._1" hidden="1">{#N/A,#N/A,TRUE,"Demand Forecast";"YearMinus1",#N/A,TRUE,"Seasonality (%)";"Year0",#N/A,TRUE,"Seasonality (%)";"Year1",#N/A,TRUE,"Seasonality (%)";"Year2",#N/A,TRUE,"Seasonality (%)";"Year3",#N/A,TRUE,"Seasonality (%)"}</definedName>
    <definedName name="wrn.SEG." hidden="1">{"SEG",#N/A,FALSE,"SERV.ENTREPRISE"}</definedName>
    <definedName name="wrn.SEGH." hidden="1">{"SEGH",#N/A,FALSE,"SERV.ENTREPRISE"}</definedName>
    <definedName name="wrn.Segments." hidden="1">{"view1",#N/A,FALSE,"Consolidated";"view2",#N/A,FALSE,"Consolidated (sum)";"view1",#N/A,FALSE,"Gen Sys";"view1",#N/A,FALSE,"Semicon";"view1",#N/A,FALSE,"Mess|Med";"view1",#N/A,FALSE,"Land Mob";"view1",#N/A,FALSE,"Other Prod";"view1",#N/A,FALSE,"Adj|Elim"}</definedName>
    <definedName name="wrn.Sell._.AC._.Scenarios." hidden="1">{#N/A,"Mine Allocated, Sell AC",FALSE,"INPUTS";#N/A,"All Preferred, Sell AC",FALSE,"INPUTS";#N/A,"Step Up, Sell AC",FALSE,"INPUTS"}</definedName>
    <definedName name="wrn.sens." hidden="1">{"sens1\",#N/A,FALSE,"PF";"sens2",#N/A,FALSE,"PF";"sens3",#N/A,FALSE,"PF";"sens4",#N/A,FALSE,"PF"}</definedName>
    <definedName name="wrn.sens.repot" hidden="1">{"Sensitivity Report",#N/A,FALSE,"DCF"}</definedName>
    <definedName name="wrn.Sensitivity._.Analysis." hidden="1">{#N/A,#N/A,FALSE,"Fully Finance $65";#N/A,#N/A,FALSE,"Indian in the Cupboard $65";#N/A,#N/A,FALSE,"Fully Finance $70";#N/A,#N/A,FALSE,"Indian in the Cupboard $70";#N/A,#N/A,FALSE,"Summary"}</definedName>
    <definedName name="wrn.Sensitivity._.Report." hidden="1">{"Sensitivity Report",#N/A,FALSE,"DCF"}</definedName>
    <definedName name="wrn.Sep._.Forecast." hidden="1">{"Sep",#N/A,FALSE,"Manager Report"}</definedName>
    <definedName name="wrn.Service._.Headcount." hidden="1">{#N/A,#N/A,FALSE,"south";#N/A,#N/A,FALSE,"pacific";#N/A,#N/A,FALSE,"south east";#N/A,#N/A,FALSE,"mid-atlantic";#N/A,#N/A,FALSE,"east";#N/A,#N/A,FALSE,"midwest";#N/A,#N/A,FALSE,"northeast";#N/A,#N/A,FALSE,"total";#N/A,#N/A,FALSE,"central";#N/A,#N/A,FALSE,"West";#N/A,#N/A,FALSE,"Summary"}</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reholder." hidden="1">{#N/A,#N/A,TRUE,"Highlights";#N/A,#N/A,TRUE,"Cmp to PY";#N/A,#N/A,TRUE,"Top Level P&amp;L";#N/A,#N/A,TRUE,"P&amp;L by BU";#N/A,#N/A,TRUE,"% OF SALES";#N/A,#N/A,TRUE,"Curr Mon Sum";#N/A,#N/A,TRUE,"Current Month";#N/A,#N/A,TRUE,"Balance Sheet"}</definedName>
    <definedName name="wrn.SHAREHOLDERS." hidden="1">{#N/A,#N/A,FALSE,"SUMMARY";#N/A,#N/A,FALSE,"SALES-CUSTOM";#N/A,#N/A,FALSE,"SALES-SMOOTHDRILL";#N/A,#N/A,FALSE,"SALES-BJ";#N/A,#N/A,FALSE,"BAL. SHEET";#N/A,#N/A,FALSE,"INC. STMT";#N/A,#N/A,FALSE,"SHARE EQUITY";#N/A,#N/A,FALSE,"CASH FLOW";#N/A,#N/A,FALSE,"OVERHEAD";#N/A,#N/A,FALSE,"ENG.";#N/A,#N/A,FALSE,"SALES";#N/A,#N/A,FALSE,"ADMIN.";#N/A,#N/A,FALSE,"BAL. SHEET 1996";#N/A,#N/A,FALSE,"INC. STMT 1996";#N/A,#N/A,FALSE,"CASH FLOW 1996"}</definedName>
    <definedName name="wrn.SHEET." hidden="1">{#N/A,#N/A,FALSE,"a"}</definedName>
    <definedName name="wrn.SHIPMENTS." hidden="1">{#N/A,#N/A,FALSE,"JANLN2"}</definedName>
    <definedName name="wrn.SHORT." hidden="1">{"CREDIT STATISTICS",#N/A,FALSE,"STATS";"CF_AND_IS",#N/A,FALSE,"PLAN";"BALSHEET",#N/A,FALSE,"BALANCE SHEET"}</definedName>
    <definedName name="wrn.Short._.Print." hidden="1">{#N/A,#N/A,FALSE,"Cover";#N/A,#N/A,FALSE,"Stack";#N/A,#N/A,FALSE,"Cost S";#N/A,#N/A,FALSE," CF";#N/A,#N/A,FALSE,"Investor"}</definedName>
    <definedName name="wrn.Short._.Report." hidden="1">{#N/A,#N/A,TRUE,"Cover";#N/A,#N/A,TRUE,"Header (eu)";#N/A,#N/A,TRUE,"Region Charts";#N/A,#N/A,TRUE,"T&amp;O By Region";#N/A,#N/A,TRUE,"AD Report"}</definedName>
    <definedName name="wrn.SHORT._1" hidden="1">{"CREDIT STATISTICS",#N/A,FALSE,"STATS";"CF_AND_IS",#N/A,FALSE,"PLAN";"BALSHEET",#N/A,FALSE,"BALANCE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IMPSONS." hidden="1">{"SPSPG1",#N/A,FALSE,"1995";"SPSPG2",#N/A,FALSE,"1995";"SPSPG3",#N/A,FALSE,"1995"}</definedName>
    <definedName name="wrn.single._.case." hidden="1">{"Pro Forma Financials",#N/A,FALSE,"pro forma";"Credit Analysis",#N/A,FALSE,"pro forma";"avp",#N/A,FALSE,"avp jon"}</definedName>
    <definedName name="wrn.single._.scenario." hidden="1">{#N/A,#N/A,FALSE,"trans summary";#N/A,#N/A,FALSE,"EPS summary";"Est. 1997",#N/A,FALSE,"Inc";"Est. 1998",#N/A,FALSE,"Inc";"Est. 1999",#N/A,FALSE,"Inc";#N/A,#N/A,FALSE,"Bal"}</definedName>
    <definedName name="wrn.single._.scenario._1" hidden="1">{#N/A,#N/A,FALSE,"trans summary";#N/A,#N/A,FALSE,"EPS summary";"Est. 1997",#N/A,FALSE,"Inc";"Est. 1998",#N/A,FALSE,"Inc";"Est. 1999",#N/A,FALSE,"Inc";#N/A,#N/A,FALSE,"Bal"}</definedName>
    <definedName name="wrn.SKS." hidden="1">{#N/A,#N/A,FALSE,"Projections";#N/A,#N/A,FALSE,"Revenue &amp; Costs";#N/A,#N/A,FALSE,"Capex,  D&amp;A";#N/A,#N/A,FALSE,"Capitalization";#N/A,#N/A,FALSE,"Valuation"}</definedName>
    <definedName name="wrn.SKSCS1." hidden="1">{#N/A,#N/A,FALSE,"Antony Financials";#N/A,#N/A,FALSE,"Cowboy Financials";#N/A,#N/A,FALSE,"Combined";#N/A,#N/A,FALSE,"Valuematrix";#N/A,#N/A,FALSE,"DCFAntony";#N/A,#N/A,FALSE,"DCFCowboy";#N/A,#N/A,FALSE,"DCFCombined"}</definedName>
    <definedName name="wrn.SMC."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muck." hidden="1">{#N/A,#N/A,FALSE,"1FCST";#N/A,#N/A,FALSE,"2VAR";#N/A,#N/A,FALSE,"3REV";#N/A,#N/A,FALSE,"4MARG";#N/A,#N/A,FALSE,"5RSEG";#N/A,#N/A,FALSE,"6TARG";#N/A,#N/A,FALSE,"7EXP";#N/A,#N/A,FALSE,"83Q97";#N/A,#N/A,FALSE,"84Q97";#N/A,#N/A,FALSE,"81Q98";#N/A,#N/A,FALSE,"82Q98";#N/A,#N/A,FALSE,"83Q98";#N/A,#N/A,FALSE,"84Q98";#N/A,#N/A,FALSE,"81Q99";#N/A,#N/A,FALSE,"Sheet16"}</definedName>
    <definedName name="wrn.smuck._1" hidden="1">{#N/A,#N/A,FALSE,"1FCST";#N/A,#N/A,FALSE,"2VAR";#N/A,#N/A,FALSE,"3REV";#N/A,#N/A,FALSE,"4MARG";#N/A,#N/A,FALSE,"5RSEG";#N/A,#N/A,FALSE,"6TARG";#N/A,#N/A,FALSE,"7EXP";#N/A,#N/A,FALSE,"83Q97";#N/A,#N/A,FALSE,"84Q97";#N/A,#N/A,FALSE,"81Q98";#N/A,#N/A,FALSE,"82Q98";#N/A,#N/A,FALSE,"83Q98";#N/A,#N/A,FALSE,"84Q98";#N/A,#N/A,FALSE,"81Q99";#N/A,#N/A,FALSE,"Sheet16"}</definedName>
    <definedName name="wrn.Source._.Data." hidden="1">{"US GAS BS",#N/A,FALSE,"BS";"US GAS IS",#N/A,FALSE,"IS";"US GAS CF",#N/A,FALSE,"CF";"US IS",#N/A,FALSE,"Utility Solutions IS";"US BS",#N/A,FALSE,"Utility Solutions BS";"Provided Taxes",#N/A,FALSE,"TAXES";"US CF",#N/A,FALSE,"Utility Solutions CF"}</definedName>
    <definedName name="wrn.Source._.Notes." hidden="1">{"IncNotes",#N/A,FALSE,"Inc";"BalNotes",#N/A,FALSE,"Bal";"GCFNotes",#N/A,FALSE,"GCF";"RcDsNotes",#N/A,FALSE,"RcDs";"RevNotes",#N/A,FALSE,"Rev";"WCapNotes",#N/A,FALSE,"WCap";"CapExNotes",#N/A,FALSE,"CapEx";"DebtNotes",#N/A,FALSE,"Debt";"RatNotes",#N/A,FALSE,"Rat";"ValNotes",#N/A,FALSE,"Val"}</definedName>
    <definedName name="wrn.Soy._.infl." hidden="1">{#N/A,#N/A,FALSE,"GENERAL BACK-END INFLUENCE";#N/A,#N/A,FALSE,"PRICE AND VOLUME INFLUENCE";#N/A,#N/A,FALSE,"Share Influence"}</definedName>
    <definedName name="wrn.Spring." hidden="1">{#N/A,#N/A,FALSE,"Index";"HIDE",#N/A,FALSE,"Income Statement";#N/A,#N/A,FALSE,"BS";#N/A,#N/A,FALSE,"CF";"stprint",#N/A,FALSE,"Segment Totals ";"HIDE",#N/A,FALSE,"HP";"HIDE",#N/A,FALSE,"SBS";"HIDE",#N/A,FALSE,"InsSvcs";"HIDE",#N/A,FALSE,"RSS";"HIDE",#N/A,FALSE,"SCS";"HIDE",#N/A,FALSE,"K_I";"HIDE",#N/A,FALSE,"ENT_SVC";"HIDE",#N/A,FALSE,"CORP"}</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_.cost1998." hidden="1">{#N/A,#N/A,TRUE,"Staffnos &amp; cost"}</definedName>
    <definedName name="wrn.Staff._.cost1998._1" hidden="1">{#N/A,#N/A,TRUE,"Staffnos &amp; cost"}</definedName>
    <definedName name="wrn.Staffcost." hidden="1">{#N/A,#N/A,FALSE,"Staffnos &amp; cost"}</definedName>
    <definedName name="wrn.Staffcost._1" hidden="1">{#N/A,#N/A,FALSE,"Staffnos &amp; cos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_1" hidden="1">{#N/A,#N/A,FALSE,"Assessment";#N/A,#N/A,FALSE,"Staffing";#N/A,#N/A,FALSE,"Hires";#N/A,#N/A,FALSE,"Assumptions"}</definedName>
    <definedName name="wrn.Staffing1" hidden="1">{#N/A,#N/A,FALSE,"Assessment";#N/A,#N/A,FALSE,"Staffing";#N/A,#N/A,FALSE,"Hires";#N/A,#N/A,FALSE,"Assumptions"}</definedName>
    <definedName name="wrn.Staffing1_1" hidden="1">{#N/A,#N/A,FALSE,"Assessment";#N/A,#N/A,FALSE,"Staffing";#N/A,#N/A,FALSE,"Hires";#N/A,#N/A,FALSE,"Assumptions"}</definedName>
    <definedName name="wrn.STAND_ALONE_BOTH." hidden="1">{"FCB_ALL",#N/A,FALSE,"FCB";"GREY_ALL",#N/A,FALSE,"GREY"}</definedName>
    <definedName name="wrn.Stand_alone_both._dcf" hidden="1">{"FCB_ALL",#N/A,FALSE,"FCB";"GREY_ALL",#N/A,FALSE,"GREY"}</definedName>
    <definedName name="wrn.Standard." hidden="1">{#N/A,#N/A,FALSE,"Market Share";#N/A,#N/A,FALSE,"dcf";#N/A,#N/A,FALSE,"Base"}</definedName>
    <definedName name="wrn.Standard._.Forecast._.Report." hidden="1">{"StandardReport",#N/A,FALSE,"Forecast"}</definedName>
    <definedName name="wrn.Standard._.Pkg." hidden="1">{"cy_97",#N/A,FALSE,"FCHARGE";"cy_98",#N/A,FALSE,"FCHARGE"}</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_Of_Operations." hidden="1">{"Consol_ByCo_Stmt_Ops_Year",#N/A,FALSE,"Stmt_of_Ops";"Consol_ByQtr_Stmt_Ops_Year",#N/A,FALSE,"Stmt_of_Ops";"Nevada_Systems_Rev_Year",#N/A,FALSE,"Stmt_of_Ops";"Prod_Sales_Rev_ByQtr_Year",#N/A,FALSE,"Stmt_of_Ops"}</definedName>
    <definedName name="wrn.Statements." hidden="1">{#N/A,#N/A,FALSE,"Detail";#N/A,#N/A,FALSE,"Condensed"}</definedName>
    <definedName name="wrn.Status." hidden="1">{"Status",#N/A,FALSE,"Consol";"StatusDetail",#N/A,FALSE,"Consol"}</definedName>
    <definedName name="wrn.still." hidden="1">{"still",#N/A,FALSE,"A"}</definedName>
    <definedName name="wrn.still._1" hidden="1">{"still",#N/A,FALSE,"A"}</definedName>
    <definedName name="wrn.STMT._.OF._.CASH._.FLOWS." hidden="1">{"STMT OF CASH FLOWS",#N/A,FALSE,"Cash Flows Indirect"}</definedName>
    <definedName name="wrn.Stock._.List." hidden="1">{#N/A,#N/A,FALSE,"ST"}</definedName>
    <definedName name="wrn.Stores_InvCost." hidden="1">{#N/A,#N/A,FALSE,"Stores";#N/A,#N/A,FALSE,"InvCost"}</definedName>
    <definedName name="wrn.Strengths._.Weaknesses." hidden="1">{#N/A,#N/A,FALSE,"Strengths &amp; Weaknesses"}</definedName>
    <definedName name="wrn.sum." hidden="1">{"Opsys",#N/A,FALSE,"NPV_OPsys";"NT",#N/A,FALSE,"NPV_NT";"DevP",#N/A,FALSE,"NPV_DevPdt";"Office",#N/A,FALSE,"NPV_Office"}</definedName>
    <definedName name="wrn.sum._.ops." hidden="1">{"schedule",#N/A,FALSE,"Sum Op's";"input area",#N/A,FALSE,"Sum Op'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2." hidden="1">{"Summary - Landscape",#N/A,TRUE,"Sum2";"Detail - Portrait",#N/A,TRUE,"Sum2"}</definedName>
    <definedName name="wrn.SumandMitems." hidden="1">{"TaxSum",#N/A,FALSE,"TaxSum";"Msum",#N/A,FALSE,"MSum";"IncStmnt",#N/A,FALSE,"IncStmnt";"Ccorps",#N/A,FALSE,"IncStmnt";"Meals",#N/A,FALSE,"Meals";"Other",#N/A,FALSE,"Other";"IntangSum",#N/A,FALSE,"IntangSummary";"AmortDetail",#N/A,FALSE,"AmortDetail";"Deprec",#N/A,FALSE,"Deprec"}</definedName>
    <definedName name="wrn.summar_comsat1" hidden="1">{"summary",#N/A,FALSE,"coms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hidden="1">{"SUMMARY",#N/A,FALSE,"Summary"}</definedName>
    <definedName name="wrn.summary.." hidden="1">{#N/A,#N/A,TRUE,"KEY DATA";#N/A,#N/A,TRUE,"KEY DATA Base Case";#N/A,#N/A,TRUE,"JULY";#N/A,#N/A,TRUE,"AUG";#N/A,#N/A,TRUE,"SEPT";#N/A,#N/A,TRUE,"3Q"}</definedName>
    <definedName name="wrn.Summary._.2." hidden="1">{#N/A,#N/A,TRUE,"Model"}</definedName>
    <definedName name="wrn.Summary._.output." hidden="1">{#N/A,#N/A,FALSE,"Assump";#N/A,#N/A,FALSE,"Calculations";#N/A,#N/A,FALSE,"P&amp;L";#N/A,#N/A,FALSE,"BS";#N/A,#N/A,FALSE,"Credit"}</definedName>
    <definedName name="wrn.Summary._.Pages." hidden="1">{#N/A,#N/A,TRUE,"QuakerBr-sum";#N/A,#N/A,TRUE,"KFC8-sum";#N/A,#N/A,TRUE,"2497-sum";#N/A,#N/A,TRUE,"2674-sum";#N/A,#N/A,TRUE,"2657-sum";#N/A,#N/A,TRUE,"3728-sum";#N/A,#N/A,TRUE,"3893-sum";#N/A,#N/A,TRUE,"4499-sum";#N/A,#N/A,TRUE,"5569-sum";#N/A,#N/A,TRUE,"5765-sum";#N/A,#N/A,TRUE,"16872-sum";#N/A,#N/A,TRUE,"17006-sum";#N/A,#N/A,TRUE,"19656-sum"}</definedName>
    <definedName name="wrn.Summary._.Presentation." hidden="1">{#N/A,#N/A,FALSE,"Financial Statements";#N/A,#N/A,FALSE,"MM FA &amp; Multiples";#N/A,#N/A,FALSE,"Preliminary Valuation";#N/A,#N/A,FALSE,"WACC"}</definedName>
    <definedName name="wrn.Summary._.Report." hidden="1">{"Summary",#N/A,FALSE,"Finmodel";"Financials",#N/A,FALSE,"Finmodel";"Division 1 Operations",#N/A,FALSE,"Finmodel"}</definedName>
    <definedName name="wrn.Summary._.Report._1" hidden="1">{"Summary",#N/A,FALSE,"Finmodel";"Financials",#N/A,FALSE,"Finmodel";"Division 1 Operations",#N/A,FALSE,"Finmodel"}</definedName>
    <definedName name="wrn.Summary._.Report._2" hidden="1">{"Summary",#N/A,FALSE,"Finmodel";"Financials",#N/A,FALSE,"Finmodel";"Division 1 Operations",#N/A,FALSE,"Finmodel"}</definedName>
    <definedName name="wrn.Summary._.Reports." hidden="1">{#N/A,#N/A,TRUE,"Summary";#N/A,#N/A,TRUE,"Central.Sum";#N/A,#N/A,TRUE,"SF.Sum";#N/A,#N/A,TRUE,"NY.Sum";#N/A,#N/A,TRUE,"New1.Sum";#N/A,#N/A,TRUE,"Salary.Est"}</definedName>
    <definedName name="wrn.summary._.schedules." hidden="1">{"summary1",#N/A,FALSE,"Summary of Values";"summary2",#N/A,FALSE,"Summary of Value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TRUE,"KEY DATA";#N/A,#N/A,TRUE,"KEY DATA Base Case";#N/A,#N/A,TRUE,"JULY";#N/A,#N/A,TRUE,"AUG";#N/A,#N/A,TRUE,"SEPT";#N/A,#N/A,TRUE,"3Q"}</definedName>
    <definedName name="wrn.Summary.Env" hidden="1">{#N/A,#N/A,TRUE,"KEY DATA";#N/A,#N/A,TRUE,"KEY DATA Base Case";#N/A,#N/A,TRUE,"JULY";#N/A,#N/A,TRUE,"AUG";#N/A,#N/A,TRUE,"SEPT";#N/A,#N/A,TRUE,"3Q"}</definedName>
    <definedName name="wrn.summary_comsat." hidden="1">{"summary",#N/A,FALSE,"comsat"}</definedName>
    <definedName name="wrn.summary_feb_mar." hidden="1">{"sum_feb",#N/A,FALSE,"Feb.";"sum_var",#N/A,FALSE,"Feb.";"sum_mar",#N/A,FALSE,"March";"sum_var",#N/A,FALSE,"March"}</definedName>
    <definedName name="wrn.summary_fy_all._.qtrs." hidden="1">{"sum_fy",#N/A,FALSE,"fy";"sum_var",#N/A,FALSE,"fy";"sum_1q",#N/A,FALSE,"1q";"sum_var",#N/A,FALSE,"1q";"sum_2q",#N/A,FALSE,"2q";"sum_var",#N/A,FALSE,"2q";"sum_3q",#N/A,FALSE,"3q";"sum_var",#N/A,FALSE,"3q";"sum_4q",#N/A,FALSE,"4q";"sum_var",#N/A,FALSE,"4q"}</definedName>
    <definedName name="wrn.Summary_Memo." hidden="1">{"Interoffice_Memo",#N/A,FALSE,"Summary"}</definedName>
    <definedName name="wrn.summary1" hidden="1">{"summary pg1",#N/A,FALSE,"Tot Act Retail incl Franchise";"summary pg2",#N/A,FALSE,"Tot Act Retail incl Franchise"}</definedName>
    <definedName name="wrn.summary1_1"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2" hidden="1">{"summary pg1",#N/A,FALSE,"Tot Act Retail incl Franchise";"summary pg2",#N/A,FALSE,"Tot Act Retail incl Franchise"}</definedName>
    <definedName name="wrn.summary2_1" hidden="1">{"summary pg1",#N/A,FALSE,"Tot Act Retail incl Franchise";"summary pg2",#N/A,FALSE,"Tot Act Retail incl Franchise"}</definedName>
    <definedName name="wrn.summary3" hidden="1">{"summary pg1",#N/A,FALSE,"Tot Act Retail incl Franchise";"summary pg2",#N/A,FALSE,"Tot Act Retail incl Franchise"}</definedName>
    <definedName name="wrn.summary3_1" hidden="1">{"summary pg1",#N/A,FALSE,"Tot Act Retail incl Franchise";"summary pg2",#N/A,FALSE,"Tot Act Retail incl Franchise"}</definedName>
    <definedName name="wrn.summary4" hidden="1">{"summary pg1",#N/A,FALSE,"Tot Act Retail incl Franchise";"summary pg2",#N/A,FALSE,"Tot Act Retail incl Franchise"}</definedName>
    <definedName name="wrn.summary4_1" hidden="1">{"summary pg1",#N/A,FALSE,"Tot Act Retail incl Franchise";"summary pg2",#N/A,FALSE,"Tot Act Retail incl Franchise"}</definedName>
    <definedName name="wrn.summary5" hidden="1">{"summary pg1",#N/A,FALSE,"Tot Act Retail incl Franchise";"summary pg2",#N/A,FALSE,"Tot Act Retail incl Franchise"}</definedName>
    <definedName name="wrn.summary5_1" hidden="1">{"summary pg1",#N/A,FALSE,"Tot Act Retail incl Franchise";"summary pg2",#N/A,FALSE,"Tot Act Retail incl Franchise"}</definedName>
    <definedName name="wrn.summary6" hidden="1">{"summary pg1",#N/A,FALSE,"Tot Act Retail incl Franchise";"summary pg2",#N/A,FALSE,"Tot Act Retail incl Franchise"}</definedName>
    <definedName name="wrn.summary6_1" hidden="1">{"summary pg1",#N/A,FALSE,"Tot Act Retail incl Franchise";"summary pg2",#N/A,FALSE,"Tot Act Retail incl Franchise"}</definedName>
    <definedName name="wrn.summary7" hidden="1">{"summary pg1",#N/A,FALSE,"Tot Act Retail incl Franchise";"summary pg2",#N/A,FALSE,"Tot Act Retail incl Franchise"}</definedName>
    <definedName name="wrn.summary7_1" hidden="1">{"summary pg1",#N/A,FALSE,"Tot Act Retail incl Franchise";"summary pg2",#N/A,FALSE,"Tot Act Retail incl Franchise"}</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Information." hidden="1">{#N/A,#N/A,FALSE,"Assumptions";#N/A,#N/A,FALSE,"DNP Expense Summary";#N/A,#N/A,FALSE,"Sensitivity Analysis"}</definedName>
    <definedName name="wrn.Supplemental_Reports." hidden="1">{#N/A,#N/A,FALSE,"Report Data";#N/A,#N/A,FALSE,"COMP POOL";#N/A,#N/A,FALSE,"COMP POOL NB95";#N/A,#N/A,FALSE,"COMP POOL NB94"}</definedName>
    <definedName name="wrn.Supporting._.Schedules." hidden="1">{#N/A,#N/A,TRUE,"ACC RENT";#N/A,#N/A,TRUE,"ACCT REC";#N/A,#N/A,TRUE,"RET EARN";#N/A,#N/A,TRUE,"PPE";#N/A,#N/A,TRUE,"TAXES PAY";#N/A,#N/A,TRUE,"WORK CAP";#N/A,#N/A,TRUE,"CASH FLOW";#N/A,#N/A,TRUE,"SERIES A LOAN"}</definedName>
    <definedName name="wrn.SYNTHESIS." hidden="1">{#N/A,#N/A,FALSE,"FFsynthesis";#N/A,#N/A,FALSE,"US$synthesis"}</definedName>
    <definedName name="wrn.SYNTHESIS._1" hidden="1">{#N/A,#N/A,FALSE,"FFsynthesis";#N/A,#N/A,FALSE,"US$synthesis"}</definedName>
    <definedName name="wrn.t_cash." hidden="1">{"cash_tes",#N/A,FALSE,"dec95cr.xls"}</definedName>
    <definedName name="wrn.tab._.D."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_.D._1"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la._.PL." hidden="1">{#N/A,#N/A,FALSE,"P.L.Full";#N/A,#N/A,FALSE,"P.L.Desc."}</definedName>
    <definedName name="wrn.Tabla._.PL._1" hidden="1">{#N/A,#N/A,FALSE,"P.L.Full";#N/A,#N/A,FALSE,"P.L.Desc."}</definedName>
    <definedName name="wrn.Table._.of._.Contents._.No._.Qtr.." hidden="1">{#N/A,#N/A,FALSE,"Cover-board";#N/A,#N/A,FALSE,"TOC-BOD";#N/A,#N/A,FALSE,"Cover-mgmt";#N/A,#N/A,FALSE,"TOC-MGMT"}</definedName>
    <definedName name="wrn.Table._.of._.Contents._.Qtr.." hidden="1">{#N/A,#N/A,FALSE,"Cover-board";#N/A,#N/A,FALSE,"Q-TOC-BOD";#N/A,#N/A,FALSE,"Cover-mgmt";#N/A,#N/A,FALSE,"Q-TOC-MGMT"}</definedName>
    <definedName name="wrn.Tables." hidden="1">{"view1",#N/A,FALSE,"Tables";"view2",#N/A,FALSE,"Tables";"view3",#N/A,FALSE,"Tables"}</definedName>
    <definedName name="wrn.TARGET._.DCF." hidden="1">{"targetdcf",#N/A,FALSE,"Merger consequences";"TARGETASSU",#N/A,FALSE,"Merger consequences";"TERMINAL VALUE",#N/A,FALSE,"Merger consequences"}</definedName>
    <definedName name="wrn.TARGET._.DCF._from_AB"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ifas." hidden="1">{"EVOLUCIÓN TRIFAS",#N/A,FALSE,"Consumos Típicos";"variación tarifas",#N/A,FALSE,"Consumos Típicos";"Spread",#N/A,FALSE,"Emisión a mix Marzo-95"}</definedName>
    <definedName name="wrn.TAX._.COMPUTATION." hidden="1">{#N/A,#N/A,FALSE,"TAX COMPUTATION";#N/A,#N/A,FALSE,"TAX SCHEDULE";#N/A,#N/A,FALSE,"ADDITIONS";#N/A,#N/A,FALSE,"W &amp; T"}</definedName>
    <definedName name="wrn.TAX._.COMPUTATION._1" hidden="1">{#N/A,#N/A,FALSE,"TAX COMPUTATION";#N/A,#N/A,FALSE,"TAX SCHEDULE";#N/A,#N/A,FALSE,"ADDITIONS";#N/A,#N/A,FALSE,"W &amp; T"}</definedName>
    <definedName name="wrn.Tax._.Table." hidden="1">{"Tax Table",#N/A,FALSE,"Electric Unbundled"}</definedName>
    <definedName name="wrn.Taxes." hidden="1">{"Def Tax Long",#N/A,TRUE,"Financials";"Def Tax Short",#N/A,TRUE,"Financials";"Cons Tax Sched",#N/A,TRUE,"Financials"}</definedName>
    <definedName name="wrn.Taxes._.Title._.Insurance." hidden="1">{#N/A,#N/A,FALSE,"Taxes, Insurance, Title"}</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CO." hidden="1">{#N/A,#N/A,FALSE,"TEL Monthly Inc";#N/A,#N/A,FALSE,"TEL REVENUE";#N/A,#N/A,FALSE,"Tel - Manpower";#N/A,#N/A,FALSE,"Tel Sales Support";#N/A,#N/A,FALSE,"SI - TELCO";#N/A,#N/A,FALSE,"Sales - Telco";#N/A,#N/A,FALSE,"Tel - Mktg";#N/A,#N/A,FALSE,"Tel - Mktg"}</definedName>
    <definedName name="wrn.telem." hidden="1">{#N/A,#N/A,FALSE,"FS_Summary";#N/A,#N/A,FALSE,"Tomahawk";#N/A,#N/A,FALSE,"Medical Marketing";#N/A,#N/A,FALSE,"Epsilon";#N/A,#N/A,FALSE,"DIMAC";#N/A,#N/A,FALSE,"Direct";#N/A,#N/A,FALSE,"DIMAC(2)"}</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2000._1" hidden="1">{"bs",#N/A,FALSE,"Consolidado";"cf",#N/A,FALSE,"Consolidado";"pl_hl",#N/A,FALSE,"Consolidado";"pl_us",#N/A,FALSE,"Consolidado";"Prem1",#N/A,FALSE,"Consolidado"}</definedName>
    <definedName name="wrn.Tendencia._.Año." hidden="1">{#N/A,#N/A,FALSE,"FIN AÑO"}</definedName>
    <definedName name="wrn.Tendencia._.Año._1" hidden="1">{#N/A,#N/A,FALSE,"FIN AÑO"}</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st." hidden="1">{"Cash Flow",#N/A,FALSE,"Cash Flow"}</definedName>
    <definedName name="wrn.Test._.Production._.Detail._.Report." hidden="1">{#N/A,#N/A,FALSE,"4 Meg DRAM";#N/A,#N/A,FALSE,"16 Meg DRAM";#N/A,#N/A,FALSE,"256K x 16 DRAM";#N/A,#N/A,FALSE,"SRAM";#N/A,#N/A,FALSE,"Flash";#N/A,#N/A,FALSE,"RD DRAM";#N/A,#N/A,FALSE,"RD FLASH";#N/A,#N/A,FALSE,"RD SGRAM";#N/A,#N/A,FALSE,"Partial Product"}</definedName>
    <definedName name="wrn.Test._.REport." hidden="1">{"Test View",#N/A,FALSE,"Detail"}</definedName>
    <definedName name="wrn.test.2" hidden="1">{#N/A,#N/A,FALSE,"Calculator"}</definedName>
    <definedName name="wrn.test.2a" hidden="1">{#N/A,#N/A,FALSE,"Calculator"}</definedName>
    <definedName name="wrn.test1" hidden="1">{#N/A,#N/A,FALSE,"Calculator"}</definedName>
    <definedName name="wrn.test1." hidden="1">{"Income Statement",#N/A,FALSE,"CFMODEL";"Balance Sheet",#N/A,FALSE,"CFMODEL"}</definedName>
    <definedName name="wrn.test1.Exec" hidden="1">{"expltr",#N/A,FALSE,"Expense projects";"explgl",#N/A,FALSE,"Expense projects"}</definedName>
    <definedName name="wrn.test1.OpsSupp" hidden="1">{"expltr",#N/A,FALSE,"Expense projects";"explgl",#N/A,FALSE,"Expense projects"}</definedName>
    <definedName name="wrn.test1.OpsSuppVP" hidden="1">{"expltr",#N/A,FALSE,"Expense projects";"explgl",#N/A,FALSE,"Expense projects"}</definedName>
    <definedName name="wrn.test11" hidden="1">{#N/A,#N/A,FALSE,"Calculator"}</definedName>
    <definedName name="wrn.test11." hidden="1">{#N/A,#N/A,FALSE,"Calculator"}</definedName>
    <definedName name="wrn.test11a" hidden="1">{#N/A,#N/A,FALSE,"Calculator"}</definedName>
    <definedName name="wrn.test11aa." hidden="1">{#N/A,#N/A,FALSE,"Calculator"}</definedName>
    <definedName name="wrn.test1a." hidden="1">{#N/A,#N/A,FALSE,"Calculator"}</definedName>
    <definedName name="wrn.test1a1" hidden="1">{#N/A,#N/A,FALSE,"Calculator"}</definedName>
    <definedName name="wrn.test1a1." hidden="1">{#N/A,#N/A,FALSE,"Calculator"}</definedName>
    <definedName name="wrn.test2" hidden="1">{#N/A,#N/A,FALSE,"Calculator"}</definedName>
    <definedName name="wrn.test2." hidden="1">{"SourcesUses",#N/A,TRUE,"CFMODEL";"TransOverview",#N/A,TRUE,"CFMODEL"}</definedName>
    <definedName name="wrn.test21" hidden="1">{#N/A,#N/A,FALSE,"Calculator"}</definedName>
    <definedName name="wrn.test21b" hidden="1">{#N/A,#N/A,FALSE,"Calculator"}</definedName>
    <definedName name="wrn.test2a" hidden="1">{#N/A,#N/A,FALSE,"Calculator"}</definedName>
    <definedName name="wrn.test2a1" hidden="1">{#N/A,#N/A,FALSE,"Calculator"}</definedName>
    <definedName name="wrn.test3" hidden="1">{#N/A,#N/A,FALSE,"Calculator"}</definedName>
    <definedName name="wrn.test3." hidden="1">{"SourcesUses",#N/A,TRUE,#N/A;"TransOverview",#N/A,TRUE,"CFMODEL"}</definedName>
    <definedName name="wrn.test31" hidden="1">{#N/A,#N/A,FALSE,"Calculator"}</definedName>
    <definedName name="wrn.test31a" hidden="1">{#N/A,#N/A,FALSE,"Calculator"}</definedName>
    <definedName name="wrn.test3a" hidden="1">{#N/A,#N/A,FALSE,"Calculator"}</definedName>
    <definedName name="wrn.test3b" hidden="1">{#N/A,#N/A,FALSE,"Calculator"}</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ree" hidden="1">{"EVA",#N/A,FALSE,"EVA";"WACC",#N/A,FALSE,"WACC"}</definedName>
    <definedName name="wrn.TI._.Sum._.WLC." hidden="1">{"Invest Sch",#N/A,FALSE,"Base + Incremental";"TI CASH FLOW",#N/A,FALSE,"Base + Incremental";"Pro Forma",#N/A,FALSE,"Base + Incremental"}</definedName>
    <definedName name="wrn.Titanium._.Report." hidden="1">{#N/A,#N/A,FALSE,"Partnership Splits";#N/A,#N/A,FALSE,"Condensed Financials-Endo";#N/A,#N/A,FALSE,"Condensed Financials-Partner";#N/A,#N/A,FALSE,"P&amp;L Detail";#N/A,#N/A,FALSE,"Payments";#N/A,#N/A,FALSE,"Selling &amp; Mktg Summary (3)"}</definedName>
    <definedName name="wrn.TMCALL." hidden="1">{"tmccash",#N/A,FALSE,"INCX";"tmcinc",#N/A,FALSE,"INCX";"tmcpretx",#N/A,FALSE,"INCX";"tmcadrev",#N/A,FALSE,"INCX";"tmcbooks",#N/A,FALSE,"INCX"}</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1"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bsum._1" hidden="1">{"income",#N/A,FALSE,"TOBACCO";"value",#N/A,FALSE,"TOBACCO";"assum1",#N/A,FALSE,"TOBACCO"}</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das._.las._.tablas." hidden="1">{#N/A,#N/A,FALSE,"Resumen";#N/A,#N/A,FALSE,"Full";#N/A,"Carabeer",FALSE,"Dscto.";#N/A,"Disbracentro",FALSE,"Dscto.";#N/A,"Andes",FALSE,"Dscto.";#N/A,"Mar Caribe",FALSE,"Dscto.";#N/A,"Río Beer",FALSE,"Dscto.";#N/A,#N/A,FALSE,"P.L.Full";#N/A,#N/A,FALSE,"P.L.Desc."}</definedName>
    <definedName name="wrn.Todas._.las._.tablas._1" hidden="1">{#N/A,#N/A,FALSE,"Resumen";#N/A,#N/A,FALSE,"Full";#N/A,"Carabeer",FALSE,"Dscto.";#N/A,"Disbracentro",FALSE,"Dscto.";#N/A,"Andes",FALSE,"Dscto.";#N/A,"Mar Caribe",FALSE,"Dscto.";#N/A,"Río Beer",FALSE,"Dscto.";#N/A,#N/A,FALSE,"P.L.Full";#N/A,#N/A,FALSE,"P.L.Desc."}</definedName>
    <definedName name="wrn.todo." hidden="1">{#N/A,#N/A,FALSE,"Hip.Bas";#N/A,#N/A,FALSE,"ventas";#N/A,#N/A,FALSE,"ingre-Año";#N/A,#N/A,FALSE,"ventas-Año";#N/A,#N/A,FALSE,"Costepro";#N/A,#N/A,FALSE,"inversion";#N/A,#N/A,FALSE,"personal";#N/A,#N/A,FALSE,"Gastos-V";#N/A,#N/A,FALSE,"Circulante";#N/A,#N/A,FALSE,"CONSOLI";#N/A,#N/A,FALSE,"Es-Fin";#N/A,#N/A,FALSE,"Margen-P"}</definedName>
    <definedName name="wrn.tom._.euro." hidden="1">{"tom euro",#N/A,FALSE,"TOM EURO"}</definedName>
    <definedName name="wrn.tom._.euro._1" hidden="1">{"tom euro",#N/A,FALSE,"TOM EURO"}</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ALL." hidden="1">{"BS TOTAL",#N/A,FALSE,"Total";"MTHLY FLOWS TOTAL",#N/A,FALSE,"Total";"QTRLY FLOWS TOTAL",#N/A,FALSE,"Total";"YTD FLOW BY MTH TOTAL",#N/A,FALSE,"Total";"YTD FLOW BY QTR TOTAL",#N/A,FALSE,"Total"}</definedName>
    <definedName name="wrn.TOTAL._.ALL._.1DP." hidden="1">{"BS TOTAL 1DP",#N/A,FALSE,"Round 1dp";"MTHLY FLOWS TOTAL 1DP",#N/A,FALSE,"Round 1dp";"QTRLY FLOWS TOTAL 1DP",#N/A,FALSE,"Round 1dp";"YTD FLOW BY MTH TOTAL 1DP",#N/A,FALSE,"Round 1dp";"YTD FLOW BY QTR TOTAL 1DP",#N/A,FALSE,"Round 1d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Market._.Report._1" hidden="1">{#N/A,#N/A,FALSE,"Sales Graph";#N/A,#N/A,FALSE,"BUC Graph";#N/A,#N/A,FALSE,"P&amp;L - YTD"}</definedName>
    <definedName name="wrn.Total._.Market._.Report._2" hidden="1">{#N/A,#N/A,FALSE,"Sales Graph";#N/A,#N/A,FALSE,"BUC Graph";#N/A,#N/A,FALSE,"P&amp;L - YTD"}</definedName>
    <definedName name="wrn.Total._.Market._.Report._3" hidden="1">{#N/A,#N/A,FALSE,"Sales Graph";#N/A,#N/A,FALSE,"BUC Graph";#N/A,#N/A,FALSE,"P&amp;L - YTD"}</definedName>
    <definedName name="wrn.Total._.Market._.Report._4" hidden="1">{#N/A,#N/A,FALSE,"Sales Graph";#N/A,#N/A,FALSE,"BUC Graph";#N/A,#N/A,FALSE,"P&amp;L - YTD"}</definedName>
    <definedName name="wrn.Total._.Package." hidden="1">{#N/A,#N/A,FALSE,"Cover";#N/A,#N/A,FALSE,"Table_of_Contents";#N/A,#N/A,FALSE,"MT Pies_Fix_Flt";#N/A,#N/A,FALSE,"Policy Changes";#N/A,#N/A,FALSE,"Trust Summary";#N/A,#N/A,FALSE,"PG_Break";#N/A,#N/A,FALSE,"FUSA_Cover";#N/A,#N/A,FALSE,"FUSA MT_X.S. Data";#N/A,#N/A,FALSE,"FCMT_Cover";#N/A,#N/A,FALSE,"FCMT_X.S. Data";#N/A,#N/A,FALSE,"BOMT_Cover";#N/A,#N/A,FALSE,"BOMT_X.S. Data";#N/A,#N/A,FALSE,"FCOM MT_Cover";#N/A,#N/A,FALSE,"FCOM MT_X.S. Data";#N/A,#N/A,FALSE,"CC MT's_Cover";#N/A,#N/A,FALSE,"CCMT_X.S. Data";#N/A,#N/A,FALSE,"CCMTII_X.S. Data"}</definedName>
    <definedName name="wrn.Total._.Presentation." hidden="1">{#N/A,#N/A,TRUE,"Financial Statements";#N/A,#N/A,TRUE,"Normalized Salaries";#N/A,#N/A,TRUE,"Valuation";#N/A,#N/A,TRUE,"Beta, Wd, We and Excess WC";#N/A,#N/A,TRUE,"WACC";#N/A,#N/A,TRUE,"MM FA &amp; Multiple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port." hidden="1">{#N/A,#N/A,FALSE,"Attachment I";#N/A,#N/A,FALSE,"Portfolio reconciliation - 1";#N/A,#N/A,FALSE,"Overall Risk-2";#N/A,#N/A,FALSE,"Overall Scenario-3";#N/A,#N/A,FALSE,"Active Portfolio - 4";#N/A,#N/A,FALSE,"Active Risk-5";#N/A,#N/A,FALSE,"FI Segment - 6";#N/A,#N/A,FALSE,"EQ Segment - 7";#N/A,#N/A,FALSE,"Alt segment - 8";#N/A,#N/A,FALSE,"Deposits - 9";#N/A,#N/A,FALSE,"Strategic - 10";#N/A,#N/A,FALSE,"Structured - 11";#N/A,#N/A,FALSE,"Structured - 12"}</definedName>
    <definedName name="wrn.total._.year." hidden="1">{#N/A,#N/A,FALSE,"2003_Input - P&amp;L"}</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hidden="1">{"comp1",#N/A,FALSE,"COMPS";"footnotes",#N/A,FALSE,"COMPS"}</definedName>
    <definedName name="wrn.Totar." hidden="1">{"Totax",#N/A,FALSE,"Sheet1";#N/A,#N/A,FALSE,"Law Outpu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imprimer." hidden="1">{#N/A,#N/A,FALSE,"Synth";#N/A,#N/A,FALSE,"concu";"parc_global",#N/A,FALSE,"parc";#N/A,#N/A,FALSE,"CA prest";#N/A,#N/A,FALSE,"Ratio CA";#N/A,#N/A,FALSE,"Trafic";#N/A,#N/A,FALSE,"CR GSM_acté";#N/A,#N/A,FALSE,"Réseaux";#N/A,#N/A,FALSE,"Abonnés";#N/A,#N/A,FALSE,"Créances";#N/A,#N/A,FALSE,"Effectifs";#N/A,#N/A,FALSE,"SI";#N/A,#N/A,FALSE,"R2000";#N/A,#N/A,FALSE,"BIBOP"}</definedName>
    <definedName name="wrn.trademark._.and._.trade._.name." hidden="1">{"trademark1",#N/A,FALSE,"Trademark(s) and Trade Name(s)"}</definedName>
    <definedName name="wrn.Trading._.Summary." hidden="1">{#N/A,#N/A,FALSE,"Trading Summary"}</definedName>
    <definedName name="wrn.Trans._.Op._.Exp." hidden="1">{#N/A,#N/A,FALSE,"TRANS"}</definedName>
    <definedName name="wrn.TransPrcd_123." hidden="1">{#N/A,#N/A,TRUE,"TransPrcd 1";#N/A,#N/A,TRUE,"TransPrcd 2";#N/A,#N/A,TRUE,"TransPrcd 3"}</definedName>
    <definedName name="wrn.TransPrcd_123._1" hidden="1">{#N/A,#N/A,TRUE,"TransPrcd 1";#N/A,#N/A,TRUE,"TransPrcd 2";#N/A,#N/A,TRUE,"TransPrcd 3"}</definedName>
    <definedName name="wrn.trball." hidden="1">{"trbcash",#N/A,FALSE,"INCPF";"trbinc",#N/A,FALSE,"INCPF";"trbchic",#N/A,FALSE,"INCPF";"trbadrev",#N/A,FALSE,"INCPF";"trbstns",#N/A,FALSE,"INCPF";"trbtvstns",#N/A,FALSE,"INCPF"}</definedName>
    <definedName name="wrn.TREND._.CHARTS." hidden="1">{#N/A,#N/A,TRUE,"SALES";#N/A,#N/A,TRUE,"PR%";#N/A,#N/A,TRUE,"Target";#N/A,#N/A,TRUE,"TUP";#N/A,#N/A,TRUE,"Kirkland";#N/A,#N/A,TRUE,"Bombay";#N/A,#N/A,TRUE,"bedbath";#N/A,#N/A,TRUE,"Waccamaw";#N/A,#N/A,TRUE,"Michaels";#N/A,#N/A,TRUE,"Homeplace";#N/A,#N/A,TRUE,"JCPenney";#N/A,#N/A,TRUE,"Linen";#N/A,#N/A,TRUE,"HGBuying";#N/A,#N/A,TRUE,"bank costs";#N/A,#N/A,TRUE,"TERM LOAN";#N/A,#N/A,TRUE,"accts rec";#N/A,#N/A,TRUE,"dsr";#N/A,#N/A,TRUE,"trash removal";#N/A,#N/A,TRUE,"telephone";#N/A,#N/A,TRUE,"PAC BELL";#N/A,#N/A,TRUE,"Productivity by person";#N/A,#N/A,TRUE,"productivity by hours";#N/A,#N/A,TRUE,"Average Labor rate per hour";#N/A,#N/A,TRUE,"Boxes shipped by month";#N/A,#N/A,TRUE,"units per hour worked";#N/A,#N/A,TRUE,"atg tape per unit";#N/A,#N/A,TRUE,"purchases";#N/A,#N/A,TRUE,"lumber purchases";#N/A,#N/A,TRUE,"shrink wrap";#N/A,#N/A,TRUE,"Nails-Staples";#N/A,#N/A,TRUE,"posters";#N/A,#N/A,TRUE,"kraft paper";#N/A,#N/A,TRUE,"office supplies";#N/A,#N/A,TRUE,"freight in";#N/A,#N/A,TRUE,"indirect headcount";#N/A,#N/A,TRUE,"NEW HIRES";#N/A,#N/A,TRUE,"TERM.";#N/A,#N/A,TRUE,"AT&amp;T";#N/A,#N/A,TRUE,"security"}</definedName>
    <definedName name="wrn.Trended._.BS." hidden="1">{"TrendLiab",#N/A,FALSE,"Balance Sheet";"TrendAssets",#N/A,FALSE,"Balance Sheet"}</definedName>
    <definedName name="wrn.Trial._.Balance." hidden="1">{#N/A,#N/A,FALSE,"TBAL"}</definedName>
    <definedName name="wrn.TRM._.IS." hidden="1">{"TRM IS",#N/A,FALSE,"reclass for sss wages"}</definedName>
    <definedName name="wrn.ttis." hidden="1">{"ttis",#N/A,FALSE,"ttis"}</definedName>
    <definedName name="wrn.tudo." hidden="1">{"prem1",#N/A,FALSE,"Consolidado";"pl_us",#N/A,FALSE,"Consolidado";"pl_hl",#N/A,FALSE,"Consolidado";"bs",#N/A,FALSE,"Consolidado";"cf",#N/A,FALSE,"Consolidado"}</definedName>
    <definedName name="wrn.tudo._1" hidden="1">{"prem1",#N/A,FALSE,"Consolidado";"pl_us",#N/A,FALSE,"Consolidado";"pl_hl",#N/A,FALSE,"Consolidado";"bs",#N/A,FALSE,"Consolidado";"cf",#N/A,FALSE,"Consolidado"}</definedName>
    <definedName name="wrn.TUNE._.Model." hidden="1">{#N/A,#N/A,FALSE,"IS";#N/A,#N/A,FALSE,"One pager";#N/A,#N/A,FALSE,"Revenue Detail"}</definedName>
    <definedName name="wrn.Turner01." hidden="1">{#N/A,#N/A,TRUE,"Summary1";#N/A,#N/A,TRUE,"Inforum per Lease";#N/A,#N/A,TRUE,"CentTowerLL 8-26 Lower";#N/A,#N/A,TRUE,"CentCounter 9-8 Lower";#N/A,#N/A,TRUE,"CentTowerLL 9-17";#N/A,#N/A,TRUE,"CentTowerLL 9-17 B"}</definedName>
    <definedName name="wrn.Turner13." hidden="1">{#N/A,#N/A,TRUE,"Summary1";#N/A,#N/A,TRUE,"CentTowerLL 9-17 B$25";#N/A,#N/A,TRUE,"Cent$25EBITDA";#N/A,#N/A,TRUE,"CentTowerLL 9-17 B$25 extra 6";#N/A,#N/A,TRUE,"Cent$25EBITDA extra 6"}</definedName>
    <definedName name="wrn.TurnerSum03." hidden="1">{#N/A,#N/A,TRUE,"Summary3";#N/A,#N/A,TRUE,"ASis";#N/A,#N/A,TRUE,"ExpandLY2"}</definedName>
    <definedName name="wrn.TurnerSum04." hidden="1">{#N/A,#N/A,TRUE,"Summary4";#N/A,#N/A,TRUE,"TerminationA";#N/A,#N/A,TRUE,"TerminationB"}</definedName>
    <definedName name="wrn.TurnerSummary02." hidden="1">{#N/A,#N/A,TRUE,"Summary2";#N/A,#N/A,TRUE,"Noexpand$1710YR";#N/A,#N/A,TRUE,"NoExpand$18.5512YR"}</definedName>
    <definedName name="wrn.Tweety." hidden="1">{#N/A,#N/A,FALSE,"A&amp;E";#N/A,#N/A,FALSE,"HighTop";#N/A,#N/A,FALSE,"JG";#N/A,#N/A,FALSE,"RI";#N/A,#N/A,FALSE,"woHT";#N/A,#N/A,FALSE,"woHT&amp;JG"}</definedName>
    <definedName name="wrn.two." hidden="1">{#N/A,#N/A,FALSE,"Consolidated 2002";#N/A,#N/A,FALSE,"Consolidated 2003";#N/A,#N/A,FALSE,"Consolidated 2004";#N/A,#N/A,FALSE,"2002 Assumptions";#N/A,#N/A,FALSE,"2003 Assumptions";#N/A,#N/A,FALSE,"2004 Assumptions"}</definedName>
    <definedName name="wrn.Tycon._.Model." hidden="1">{"rtn",#N/A,FALSE,"RTN";"tables",#N/A,FALSE,"RTN";"cf",#N/A,FALSE,"CF";"stats",#N/A,FALSE,"Stats";"prop",#N/A,FALSE,"Prop"}</definedName>
    <definedName name="wrn.U.S.._.Industries._.Inc.." hidden="1">{#N/A,#N/A,TRUE,"3QRpt";#N/A,#N/A,TRUE,"EST";#N/A,#N/A,TRUE,"HOUSE";#N/A,#N/A,TRUE,"REC";#N/A,#N/A,TRUE,"SHOE";#N/A,#N/A,TRUE,"BLD";#N/A,#N/A,TRUE,"IND";#N/A,#N/A,TRUE,"COMP";#N/A,#N/A,TRUE,"COMP2";#N/A,#N/A,TRUE,"KEEP";#N/A,#N/A,TRUE,"IntExp";#N/A,#N/A,TRUE,"Proceeds"}</definedName>
    <definedName name="wrn.UG_Capex." hidden="1">{"UX_p1",#N/A,FALSE,"UG Capex";"UX_p2",#N/A,FALSE,"UG Capex";"UX_p3",#N/A,FALSE,"UG Capex";"UX_p4",#N/A,FALSE,"UG Capex";"UX_p5",#N/A,FALSE,"UG Capex"}</definedName>
    <definedName name="wrn.UG_Costs." hidden="1">{"UG_p1",#N/A,FALSE,"UG Mine Costs";"UG_p2",#N/A,FALSE,"UG Mine Costs";"UG_p3",#N/A,FALSE,"UG Mine Costs";"UG_p4",#N/A,FALSE,"UG Mine Costs";"UG_p5",#N/A,FALSE,"UG Mine Costs";"UG_p6",#N/A,FALSE,"UG Mine Costs"}</definedName>
    <definedName name="wrn.UK._.Retail._.PLs." hidden="1">{"Clothing PL",#N/A,FALSE,"H1H2";"Food PL",#N/A,FALSE,"H1H2";"Group PL",#N/A,FALSE,"H1H2";"Home Furnishings PL",#N/A,FALSE,"H1H2"}</definedName>
    <definedName name="wrn.Umsatz." hidden="1">{#N/A,#N/A,FALSE,"Umsatz";#N/A,#N/A,FALSE,"Base V.02";#N/A,#N/A,FALSE,"Charts"}</definedName>
    <definedName name="wrn.Underwriting._.Analysis." hidden="1">{#N/A,#N/A,FALSE,"Underwriting Analysis"}</definedName>
    <definedName name="wrn.uni" hidden="1">{"Units A",#N/A,FALSE,"FY95SLS";"Units B",#N/A,FALSE,"FY95SL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s." hidden="1">{"Units A",#N/A,FALSE,"FY95SLS";"Units B",#N/A,FALSE,"FY95SLS"}</definedName>
    <definedName name="wrn.upstairs." hidden="1">{"histincome",#N/A,FALSE,"hyfins";"closing balance",#N/A,FALSE,"hyfins"}</definedName>
    <definedName name="wrn.upstairs._1" hidden="1">{"histincome",#N/A,FALSE,"hyfins";"closing balance",#N/A,FALSE,"hyfins"}</definedName>
    <definedName name="wrn.upstairs1." hidden="1">{"histincome",#N/A,FALSE,"hyfins";"closing balance",#N/A,FALSE,"hyfins"}</definedName>
    <definedName name="wrn.upstairs1._1" hidden="1">{"histincome",#N/A,FALSE,"hyfins";"closing balance",#N/A,FALSE,"hyfins"}</definedName>
    <definedName name="wrn.upstairs2." hidden="1">{"histincome",#N/A,FALSE,"hyfins";"closing balance",#N/A,FALSE,"hyfins"}</definedName>
    <definedName name="wrn.upstairs2._1" hidden="1">{"histincome",#N/A,FALSE,"hyfins";"closing balance",#N/A,FALSE,"hyfins"}</definedName>
    <definedName name="wrn.upstairs3." hidden="1">{"histincome",#N/A,FALSE,"hyfins";"closing balance",#N/A,FALSE,"hyfins"}</definedName>
    <definedName name="wrn.upstairs3._1" hidden="1">{"histincome",#N/A,FALSE,"hyfins";"closing balance",#N/A,FALSE,"hyfins"}</definedName>
    <definedName name="wrn.US._.Dollar." hidden="1">{"US Dollars",#N/A,TRUE,"PPD";"US Dollar",#N/A,TRUE,"Anaquest";"US Dollar",#N/A,TRUE,"Delta";"US Dollar",#N/A,TRUE,"INO"}</definedName>
    <definedName name="wrn.USR." hidden="1">{#N/A,#N/A,FALSE,"TopTen Failures";#N/A,#N/A,FALSE,"Top Ten %";#N/A,#N/A,FALSE,"Fail Code 5 mo. Totals (%)"}</definedName>
    <definedName name="wrn.USSB._.Deal." hidden="1">{#N/A,#N/A,FALSE,"February98";#N/A,#N/A,FALSE,"June98";#N/A,#N/A,FALSE,"June 2"}</definedName>
    <definedName name="wrn.USW." hidden="1">{"IS",#N/A,FALSE,"IS";"RPTIS",#N/A,FALSE,"RPTIS";"STATS",#N/A,FALSE,"STATS";"BS",#N/A,FALSE,"BS"}</definedName>
    <definedName name="wrn.UTILITIES." hidden="1">{#N/A,#N/A,FALSE,"UTIL Monthly Inc ";#N/A,#N/A,FALSE,"Capital";#N/A,#N/A,FALSE,"UTIL REVENUE";#N/A,#N/A,FALSE,"RM REVENUE";#N/A,#N/A,FALSE,"Manpower";#N/A,#N/A,FALSE,"SI - UTIL";#N/A,#N/A,FALSE,"Sales - Utili"}</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hidden="1">{#N/A,#N/A,FALSE,"Pooling";#N/A,#N/A,FALSE,"income";#N/A,#N/A,FALSE,"valuation"}</definedName>
    <definedName name="wrn.Value." hidden="1">{"f_maxp",#N/A,FALSE,"max price no dilution";"P_DCF",#N/A,FALSE,"DCF";"A_results",#N/A,FALSE,"relative";"L_targcf_all",#N/A,FALSE,"Target_Fins";"PP_WACC",#N/A,FALSE,"DCF";"A_results",#N/A,FALSE,"relative";"B_summary",#N/A,FALSE,"summary of %";"C_adjusted",#N/A,FALSE,"adjusted"}</definedName>
    <definedName name="wrn.Value._1" hidden="1">{"f_maxp",#N/A,FALSE,"max price no dilution";"P_DCF",#N/A,FALSE,"DCF";"A_results",#N/A,FALSE,"relative";"L_targcf_all",#N/A,FALSE,"Target_Fins";"PP_WACC",#N/A,FALSE,"DCF";"A_results",#N/A,FALSE,"relative";"B_summary",#N/A,FALSE,"summary of %";"C_adjusted",#N/A,FALSE,"adjusted"}</definedName>
    <definedName name="wrn.VarDetail." hidden="1">{"VarDetail",#N/A,FALSE,"FState"}</definedName>
    <definedName name="wrn.variance." hidden="1">{"var",#N/A,FALSE,"fy";"var",#N/A,FALSE,"1q";"var",#N/A,FALSE,"2q";"var",#N/A,FALSE,"3q";"var",#N/A,FALSE,"4q"}</definedName>
    <definedName name="wrn.Variance._.3." hidden="1">{"Variance Q3",#N/A,FALSE,"Var"}</definedName>
    <definedName name="wrn.Variance._.Only._.Report." hidden="1">{"Variance",#N/A,FALSE,"Forecast"}</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ariance._.Report." hidden="1">{#N/A,#N/A,TRUE,"Variance Report E-Mail Version"}</definedName>
    <definedName name="wrn.Variance__All_Periods." hidden="1">{"Cur_vs_AOP",#N/A,FALSE,"Cur vs AOP";"Cur_vs_PrMo",#N/A,FALSE,"Cur vs PrMo";"Cur_vs_PrYr",#N/A,FALSE,"Cur vs PrYr";"Cur_vs_Cur",#N/A,FALSE,"Cur vs Cur"}</definedName>
    <definedName name="wrn.Variance__Cur_vs_AOP." hidden="1">{"Cur_vs_AOP",#N/A,FALSE,"Cur vs AOP"}</definedName>
    <definedName name="wrn.Variance__Cur_vs_Cur." hidden="1">{"Cur_vs_Cur",#N/A,FALSE,"Cur vs Cur"}</definedName>
    <definedName name="wrn.Variance__Cur_vs_PrMo." hidden="1">{"Cur_vs_PrMo",#N/A,FALSE,"Cur vs PrMo"}</definedName>
    <definedName name="wrn.Variance__Cur_vs_PrYr." hidden="1">{"Cur_vs_PrYr",#N/A,FALSE,"Cur vs PrYr"}</definedName>
    <definedName name="wrn.Views." hidden="1">{#N/A,#N/A,FALSE,"WIRE-XXX";#N/A,#N/A,FALSE,"WIRE-COR";#N/A,#N/A,FALSE,"WIRE-SAT";#N/A,#N/A,FALSE,"WIRE-ATP";#N/A,#N/A,FALSE,"WIRE-DEN";#N/A,#N/A,FALSE,"WIRE-STV";#N/A,#N/A,FALSE,"WIRE-ATL";#N/A,#N/A,FALSE,"WIRE-CAR";#N/A,#N/A,FALSE,"WIRE-NVN";#N/A,#N/A,FALSE,"WIRE-RED";#N/A,#N/A,FALSE,"WIRE-SPE"}</definedName>
    <definedName name="wrn.viking." hidden="1">{#N/A,#N/A,FALSE,"DCF2";#N/A,#N/A,FALSE,"DCF comm";#N/A,#N/A,FALSE,"Relief Fr Royalty";#N/A,#N/A,FALSE,"Asset Charges";#N/A,#N/A,FALSE,"Workforce";#N/A,#N/A,FALSE,"WACC Recon"}</definedName>
    <definedName name="wrn.VIP." hidden="1">{"total",#N/A,FALSE,"TOTAL $";"totalhl",#N/A,FALSE,"TOTAL $HL";"vol",#N/A,FALSE,"VOLUMEN";"xprod1",#N/A,FALSE,"X PROD";"xprod2",#N/A,FALSE,"X PROD";"finaño1",#N/A,FALSE,"FIN AÑO Meta";"finaño2",#N/A,FALSE,"FIN AÑO Meta"}</definedName>
    <definedName name="wrn.VIP._1" hidden="1">{"total",#N/A,FALSE,"TOTAL $";"totalhl",#N/A,FALSE,"TOTAL $HL";"vol",#N/A,FALSE,"VOLUMEN";"xprod1",#N/A,FALSE,"X PROD";"xprod2",#N/A,FALSE,"X PROD";"finaño1",#N/A,FALSE,"FIN AÑO Meta";"finaño2",#N/A,FALSE,"FIN AÑO Meta"}</definedName>
    <definedName name="wrn.Vorstan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acc." hidden="1">{"Area1",#N/A,FALSE,"OREWACC";"Area2",#N/A,FALSE,"OREWACC"}</definedName>
    <definedName name="wrn.Wallkill." hidden="1">{"Wallkill Revenues",#N/A,FALSE,"Wallkill";"Wallkill APPI Expenses",#N/A,FALSE,"Wallkill";"Wallkill Expenses",#N/A,FALSE,"Wallkill"}</definedName>
    <definedName name="wrn.wara." hidden="1">{"weighted average returns",#N/A,FALSE,"WACC and WARA"}</definedName>
    <definedName name="wrn.Wasatch._.mgmt._.financials." hidden="1">{#N/A,#N/A,FALSE,"COVER";#N/A,#N/A,FALSE,"BALSHT";#N/A,#N/A,FALSE,"INCSTMT";#N/A,#N/A,FALSE,"NOTES";#N/A,#N/A,FALSE,"SCH1INV";#N/A,#N/A,FALSE,"SCH2CONS";#N/A,#N/A,FALSE,"SCH2PROP";#N/A,#N/A,FALSE,"SCH2WC";#N/A,#N/A,FALSE,"SCH2EL";#N/A,#N/A,FALSE,"SCH3RES";#N/A,#N/A,FALSE,"SCH4G&amp;A"}</definedName>
    <definedName name="wrn.WATERTOWN._.BUDGET." hidden="1">{#N/A,#N/A,TRUE,"Inc. St.";#N/A,#N/A,TRUE,"SalesLabor";#N/A,#N/A,TRUE,"Labor";#N/A,#N/A,TRUE,"TEMP.";#N/A,#N/A,TRUE,"Manuf.";#N/A,#N/A,TRUE,"Repairs";#N/A,#N/A,TRUE,"G&amp;A";#N/A,#N/A,TRUE,"Inv.";#N/A,#N/A,TRUE,"Cap.X";#N/A,#N/A,TRUE,"Leases"}</definedName>
    <definedName name="wrn.wave2." hidden="1">{#N/A,#N/A,FALSE,"BAL";#N/A,#N/A,FALSE,"PL";#N/A,#N/A,FALSE,"RECON";#N/A,#N/A,FALSE,"AGING";#N/A,#N/A,FALSE,"INTERCO";#N/A,#N/A,FALSE,"STATS"}</definedName>
    <definedName name="wrn.WAVE3MO." hidden="1">{#N/A,#N/A,FALSE,"BALCMTS";#N/A,#N/A,FALSE,"STI";#N/A,#N/A,FALSE,"STNP";#N/A,#N/A,FALSE,"LTD";#N/A,#N/A,FALSE,"CLO";#N/A,#N/A,FALSE,"MSEC";#N/A,#N/A,FALSE,"CASHFOR"}</definedName>
    <definedName name="wrn.WAVE3QTR." hidden="1">{#N/A,#N/A,FALSE,"BALCMTS";#N/A,#N/A,FALSE,"STI";#N/A,#N/A,FALSE,"STNP";#N/A,#N/A,FALSE,"LTD";#N/A,#N/A,FALSE,"CLO";#N/A,#N/A,FALSE,"MSEC";#N/A,#N/A,FALSE,"CASHFOR";#N/A,#N/A,FALSE,"GW";#N/A,#N/A,FALSE,"DNR";#N/A,#N/A,FALSE,"CSW";#N/A,#N/A,FALSE,"OTHI";#N/A,#N/A,FALSE,"OTHA";#N/A,#N/A,FALSE,"RIT";#N/A,#N/A,FALSE,"OTHL";#N/A,#N/A,FALSE,"ONCL";#N/A,#N/A,FALSE,"RANA";#N/A,#N/A,FALSE,"TAXR";#N/A,#N/A,FALSE,"RPTD";#N/A,#N/A,FALSE,"AFE"}</definedName>
    <definedName name="wrn.Weekly._.Report." hidden="1">{"Weekly Report Wk 6",#N/A,FALSE,"By Date"}</definedName>
    <definedName name="wrn.Weekly._.Rxs." hidden="1">{#N/A,#N/A,TRUE,"Cover";#N/A,#N/A,TRUE,"WNRX Topline";#N/A,#N/A,TRUE,"WTRX Topline";#N/A,#N/A,TRUE,"CEDAX NRx";#N/A,#N/A,TRUE,"Key NRX";#N/A,#N/A,TRUE,"Key TRX"}</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ißrock." hidden="1">{#N/A,#N/A,FALSE,"Finale1";#N/A,#N/A,FALSE,"Finale2";#N/A,#N/A,FALSE,"peiodisch1";#N/A,#N/A,FALSE,"periodisch2";#N/A,#N/A,FALSE,"Aktiv";#N/A,#N/A,FALSE,"Passiv";#N/A,#N/A,FALSE,"D-Bestand";#N/A,#N/A,FALSE,"D-Zins"}</definedName>
    <definedName name="wrn.Western._.District._.1997._.Capital._.Budget." hidden="1">{#N/A,#N/A,FALSE,"EXP97"}</definedName>
    <definedName name="wrn.Western._.Metal." hidden="1">{#N/A,#N/A,FALSE,"Western";#N/A,#N/A,FALSE,"Inc. St.";#N/A,#N/A,FALSE,"Hist.";#N/A,#N/A,FALSE,"SalesLabor";#N/A,#N/A,FALSE,"Labor";#N/A,#N/A,FALSE,"Manuf.";#N/A,#N/A,FALSE,"Repairs";#N/A,#N/A,FALSE,"G&amp;A";#N/A,#N/A,FALSE,"Inv.";#N/A,#N/A,FALSE,"Cap. X"}</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 hidden="1">{"WIC Revenues",#N/A,FALSE,"WIC (Adv Img of Orange) - Exp";"WIC APPI Expenses",#N/A,FALSE,"WIC (Adv Img of Orange) - Exp";"WIC Expenses",#N/A,FALSE,"WIC (Adv Img of Orange) - Exp"}</definedName>
    <definedName name="wrn.wicor." hidden="1">{#N/A,#N/A,FALSE,"FACTSHEETS";#N/A,#N/A,FALSE,"pump";#N/A,#N/A,FALSE,"filter"}</definedName>
    <definedName name="wrn.wicor._1" hidden="1">{#N/A,#N/A,FALSE,"FACTSHEETS";#N/A,#N/A,FALSE,"pump";#N/A,#N/A,FALSE,"filter"}</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kChange_EM." hidden="1">{#N/A,#N/A,FALSE,"WkChange EM"}</definedName>
    <definedName name="wrn.WO2"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oksheets._.and._.entries." hidden="1">{#N/A,#N/A,FALSE,"Emmes Capital";#N/A,#N/A,FALSE,"Capital  Entries";#N/A,#N/A,FALSE,"Emmes Services";#N/A,#N/A,FALSE,"Services Entries";#N/A,#N/A,FALSE,"Emmes &amp; Co";#N/A,#N/A,FALSE,"Emmes  Entries";#N/A,#N/A,FALSE,"Proof"}</definedName>
    <definedName name="wrn.work._.paper._.shcedules." hidden="1">{"summary1",#N/A,FALSE,"Summary of Values";"summary2",#N/A,FALSE,"Summary of Values";"weighted average returns",#N/A,FALSE,"WACC and WARA";"fixed asset detail",#N/A,FALSE,"Fixed Asset Detail"}</definedName>
    <definedName name="wrn.workbook." hidden="1">{#N/A,#N/A,FALSE,"COVER";#N/A,#N/A,FALSE,"BALSHT";#N/A,#N/A,FALSE,"INCSTMT"}</definedName>
    <definedName name="wrn.Working._.papers." hidden="1">{#N/A,#N/A,FALSE,"Cover";#N/A,#N/A,FALSE,"BS";#N/A,#N/A,FALSE,"IS";#N/A,#N/A,FALSE,"NOTES";#N/A,#N/A,FALSE,"Sch.1";#N/A,#N/A,FALSE,"Sch.2";#N/A,#N/A,FALSE,"Sch.3 AON";#N/A,#N/A,FALSE,"Sch.4";#N/A,#N/A,FALSE,"G&amp;A";#N/A,#N/A,FALSE,"STAT"}</definedName>
    <definedName name="wrn.Working._.Party._.List." hidden="1">{#N/A,#N/A,FALSE,"Working List"}</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st._.Case._.Financials." hidden="1">{"Assumptions","Worst Case",TRUE,"1999 Assumptions";"Accruals",#N/A,TRUE,"Accruals and Estimates";"Income",#N/A,TRUE,"Budget Reports";"Cash",#N/A,TRUE,"Budget Reports";"BS",#N/A,TRUE,"Budget Reports"}</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_.4797." hidden="1">{"WP 4797",#N/A,FALSE,"4797"}</definedName>
    <definedName name="wrn.wpoall." hidden="1">{"wpocash",#N/A,FALSE,"WPOALLT";"wpoinc",#N/A,FALSE,"WPOALLT";"wpoexcl",#N/A,FALSE,"WPOALLT";"wpocable",#N/A,FALSE,"WPOALLT";"wpobroad",#N/A,FALSE,"WPOALLT";"wpopost",#N/A,FALSE,"WPOALLT";"wponwsweek",#N/A,FALSE,"WPOALLT"}</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OFF"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W._.M._.Detail." hidden="1">{"WW M Detail",#N/A,FALSE,"Sch M Detail"}</definedName>
    <definedName name="wrn.WWY." hidden="1">{#N/A,#N/A,FALSE,"WWY"}</definedName>
    <definedName name="wrn.X." hidden="1">{#N/A,#N/A,FALSE,"Other";#N/A,#N/A,FALSE,"Corp. Dev.";#N/A,#N/A,FALSE,"Alloc. E.B. &amp; Occy";"Quarter",#N/A,FALSE,"Side by Side"}</definedName>
    <definedName name="wrn.xx." hidden="1">{"sarhist",#N/A,FALSE,"Sheet2";"sarhist",#N/A,FALSE,"Sheet2"}</definedName>
    <definedName name="wrn.xxx." hidden="1">{#N/A,#N/A,FALSE,"Kommentare"}</definedName>
    <definedName name="wrn.Y42AT44." hidden="1">{"Y42AT44",#N/A,FALSE,"Graphs"}</definedName>
    <definedName name="wrn.Y42T44." hidden="1">{"D28J24",#N/A,FALSE,"graphs"}</definedName>
    <definedName name="wrn.Y52D._.TSOP." hidden="1">{"Y52D TSOP",#N/A,FALSE,"Graphs"}</definedName>
    <definedName name="wrn.Yahoo." hidden="1">{#N/A,#N/A,FALSE,"Inc. St.";#N/A,#N/A,FALSE,"FYear";#N/A,#N/A,FALSE,"Revs.";#N/A,#N/A,FALSE,"RevsYear";#N/A,#N/A,FALSE,"Balance";#N/A,#N/A,FALSE,"CompVal";#N/A,#N/A,FALSE,"Val.";#N/A,#N/A,FALSE,"DCFval"}</definedName>
    <definedName name="wrn.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YTD." hidden="1">{"COYTD",#N/A,FALSE,"CHGOFFS";"CMKTYTD",#N/A,FALSE,"CAPITAL MKTS";"CMGYTD",#N/A,FALSE,"CAPITAL MGMT";"PYTD",#N/A,FALSE,"PARENT";"STYTD",#N/A,FALSE,"STATES INTL"}</definedName>
    <definedName name="wrn.YTD._.Cash._.Flow." hidden="1">{#N/A,#N/A,TRUE,"E&amp;Y Cash Flow"}</definedName>
    <definedName name="wrn.YTD._.REPORTS." hidden="1">{"FIRST_HALF",#N/A,FALSE,"P&amp;L";"FULL_YEAR",#N/A,FALSE,"P&amp;L";"YTD_THIRD QTR",#N/A,FALSE,"P&amp;L"}</definedName>
    <definedName name="wrn.YTS._.Business._.Plan._.0796."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796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996."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TS._.Business._.Plan._.0996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ZELLERS." hidden="1">{"ZELPG1",#N/A,FALSE,"1995";"ZELPG2",#N/A,FALSE,"1995";"ZELPG3",#N/A,FALSE,"1995"}</definedName>
    <definedName name="wrn.Zinsen." hidden="1">{#N/A,#N/A,FALSE,"peiodisch1";#N/A,#N/A,FALSE,"D-Bestand";#N/A,#N/A,FALSE,"D-Zins"}</definedName>
    <definedName name="wrn.Сравнение._.с._.отраслями." hidden="1">{#N/A,#N/A,TRUE,"Лист1";#N/A,#N/A,TRUE,"Лист2";#N/A,#N/A,TRUE,"Лист3"}</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급여인상안." hidden="1">{#N/A,#N/A,FALSE,"계약직(여)"}</definedName>
    <definedName name="wrn.급여인상안._1" hidden="1">{#N/A,#N/A,FALSE,"계약직(여)"}</definedName>
    <definedName name="wrn.대차._.대조표." hidden="1">{#N/A,#N/A,TRUE,"대 차 대 조 표"}</definedName>
    <definedName name="wrn.보고서." hidden="1">{#N/A,#N/A,FALSE,"Sheet1";#N/A,#N/A,FALSE,"기평9607"}</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일일보고." hidden="1">{#N/A,#N/A,FALSE,"보통예금";#N/A,#N/A,FALSE,"입.출금명세서";#N/A,#N/A,FALSE,"현금출납현황 ";#N/A,#N/A,FALSE,"차입금,예금"}</definedName>
    <definedName name="wrn.일일보고._1" hidden="1">{#N/A,#N/A,FALSE,"보통예금";#N/A,#N/A,FALSE,"입.출금명세서";#N/A,#N/A,FALSE,"현금출납현황 ";#N/A,#N/A,FALSE,"차입금,예금"}</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회의0104.XLS." hidden="1">{#N/A,#N/A,TRUE,"매출진척-1";#N/A,#N/A,TRUE,"매출진척-2";#N/A,#N/A,TRUE,"제품실적";#N/A,#N/A,TRUE,"RAC";#N/A,#N/A,TRUE,"PAC ";#N/A,#N/A,TRUE,"재고현황";#N/A,#N/A,TRUE,"공지사항"}</definedName>
    <definedName name="wrn_eva" hidden="1">{"EVA",#N/A,FALSE,"EVA";"WACC",#N/A,FALSE,"WACC"}</definedName>
    <definedName name="wrn_otpt" hidden="1">{"DCF","UPSIDE CASE",FALSE,"Sheet1";"DCF","BASE CASE",FALSE,"Sheet1";"DCF","DOWNSIDE CASE",FALSE,"Sheet1"}</definedName>
    <definedName name="wrn_summary" hidden="1">{#N/A,#N/A,TRUE,"KEY DATA";#N/A,#N/A,TRUE,"KEY DATA Base Case";#N/A,#N/A,TRUE,"JULY";#N/A,#N/A,TRUE,"AUG";#N/A,#N/A,TRUE,"SEPT";#N/A,#N/A,TRUE,"3Q"}</definedName>
    <definedName name="wrn1.All" hidden="1">{#N/A,#N/A,FALSE,"Index";#N/A,#N/A,FALSE,"inc stmt ";#N/A,#N/A,FALSE,"sumry ytd";#N/A,#N/A,FALSE,"sumry mon";#N/A,#N/A,FALSE,"accruals";#N/A,#N/A,FALSE,"prodsvc";#N/A,#N/A,FALSE,"CVA";#N/A,#N/A,FALSE,"balsheet";#N/A,#N/A,FALSE,"Cflow short";#N/A,#N/A,FALSE,"Cflow long"}</definedName>
    <definedName name="wrn1.all._Sheets" hidden="1">{#N/A,#N/A,FALSE,"6405";#N/A,#N/A,FALSE,"6406";#N/A,#N/A,FALSE,"6409";#N/A,#N/A,FALSE,"6425";#N/A,#N/A,FALSE,"6426";#N/A,#N/A,FALSE,"6427";#N/A,#N/A,FALSE,"6440";#N/A,#N/A,FALSE,"6441";#N/A,#N/A,FALSE,"6442";#N/A,#N/A,FALSE,"6443"}</definedName>
    <definedName name="wrn1.cashflow" hidden="1">{"NOTES",#N/A,FALSE,"NOTES";"EXECSUM",#N/A,FALSE,"EXECSUM"}</definedName>
    <definedName name="wrn1.prodcon" hidden="1">{"closed",#N/A,FALSE,"Consolidated Products - Budget";"expanded",#N/A,FALSE,"Consolidated Products - Budget"}</definedName>
    <definedName name="wrn1.production" hidden="1">{"closed",#N/A,FALSE,"Consolidated Products - Budget";"expanded",#N/A,FALSE,"Consolidated Products - Budget"}</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Env" hidden="1">{#N/A,#N/A,TRUE,"KEY DATA";#N/A,#N/A,TRUE,"KEY DATA Base Case";#N/A,#N/A,TRUE,"JULY";#N/A,#N/A,TRUE,"AUG";#N/A,#N/A,TRUE,"SEPT";#N/A,#N/A,TRUE,"3Q"}</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11600";#N/A,#N/A,FALSE,"11601";#N/A,#N/A,FALSE,"11605";#N/A,#N/A,FALSE,"11606";#N/A,#N/A,FALSE,"11610";#N/A,#N/A,FALSE,"11611";#N/A,#N/A,FALSE,"11620";#N/A,#N/A,FALSE,"11621";#N/A,#N/A,FALSE,"11625";#N/A,#N/A,FALSE,"11626";#N/A,#N/A,FALSE,"11630";#N/A,#N/A,FALSE,"11631";#N/A,#N/A,FALSE,"11640";#N/A,#N/A,FALSE,"11642";#N/A,#N/A,FALSE,"11645";#N/A,#N/A,FALSE,"11646";#N/A,#N/A,FALSE,"11650";#N/A,#N/A,FALSE,"11651";#N/A,#N/A,FALSE,"11660";#N/A,#N/A,FALSE,"11665";#N/A,#N/A,FALSE,"11670";#N/A,#N/A,FALSE,"11680"}</definedName>
    <definedName name="wrn2.model" hidden="1">{#N/A,#N/A,TRUE,"Header";#N/A,#N/A,TRUE,"Value";#N/A,#N/A,TRUE,"Assumptions";#N/A,#N/A,TRUE,"Pecs";#N/A,#N/A,TRUE,"Mines";#N/A,#N/A,TRUE,"Komloi"}</definedName>
    <definedName name="wrn2.PRES_OUT." hidden="1">{"page1",#N/A,FALSE,"PRESENTATION";"page2",#N/A,FALSE,"PRESENTATION";#N/A,#N/A,FALSE,"Valuation Summary"}</definedName>
    <definedName name="wrn2.summary" hidden="1">{#N/A,#N/A,TRUE,"KEY DATA";#N/A,#N/A,TRUE,"KEY DATA Base Case";#N/A,#N/A,TRUE,"JULY";#N/A,#N/A,TRUE,"AUG";#N/A,#N/A,TRUE,"SEPT";#N/A,#N/A,TRUE,"3Q"}</definedName>
    <definedName name="wrn2.summaryEnv" hidden="1">{#N/A,#N/A,TRUE,"KEY DATA";#N/A,#N/A,TRUE,"KEY DATA Base Case";#N/A,#N/A,TRUE,"JULY";#N/A,#N/A,TRUE,"AUG";#N/A,#N/A,TRUE,"SEPT";#N/A,#N/A,TRUE,"3Q"}</definedName>
    <definedName name="wrn3.test." hidden="1">{"template info top",#N/A,FALSE,"Sheet1";"body",#N/A,FALSE,"Sheet1"}</definedName>
    <definedName name="wrn33.test." hidden="1">{"template info top",#N/A,FALSE,"Sheet1";"body",#N/A,FALSE,"Sheet1"}</definedName>
    <definedName name="wrn5.test." hidden="1">{"template info top",#N/A,FALSE,"Sheet1";"body",#N/A,FALSE,"Sheet1"}</definedName>
    <definedName name="wrn65.test." hidden="1">{"template info top",#N/A,FALSE,"Sheet1";"body",#N/A,FALSE,"Sheet1"}</definedName>
    <definedName name="wrn66.test" hidden="1">{"template info top",#N/A,FALSE,"Sheet1";"body",#N/A,FALSE,"Sheet1"}</definedName>
    <definedName name="wrn78.test." hidden="1">{"template info top",#N/A,FALSE,"Sheet1";"body",#N/A,FALSE,"Sheet1"}</definedName>
    <definedName name="wrn88.test." hidden="1">{"template info top",#N/A,FALSE,"Sheet1";"body",#N/A,FALSE,"Sheet1"}</definedName>
    <definedName name="wrn98.test" hidden="1">{"template info top",#N/A,FALSE,"Sheet1";"body",#N/A,FALSE,"Sheet1"}</definedName>
    <definedName name="wrn99.test." hidden="1">{"template info top",#N/A,FALSE,"Sheet1";"body",#N/A,FALSE,"Sheet1"}</definedName>
    <definedName name="wrna.prod" hidden="1">{#N/A,#N/A,FALSE,"1";#N/A,#N/A,FALSE,"2";#N/A,#N/A,FALSE,"16 - 17";#N/A,#N/A,FALSE,"18 - 19";#N/A,#N/A,FALSE,"26";#N/A,#N/A,FALSE,"27";#N/A,#N/A,FALSE,"28"}</definedName>
    <definedName name="wrna.prod_1" hidden="1">{#N/A,#N/A,FALSE,"1";#N/A,#N/A,FALSE,"2";#N/A,#N/A,FALSE,"16 - 17";#N/A,#N/A,FALSE,"18 - 19";#N/A,#N/A,FALSE,"26";#N/A,#N/A,FALSE,"27";#N/A,#N/A,FALSE,"28"}</definedName>
    <definedName name="wrna.prod_2" hidden="1">{#N/A,#N/A,FALSE,"1";#N/A,#N/A,FALSE,"2";#N/A,#N/A,FALSE,"16 - 17";#N/A,#N/A,FALSE,"18 - 19";#N/A,#N/A,FALSE,"26";#N/A,#N/A,FALSE,"27";#N/A,#N/A,FALSE,"28"}</definedName>
    <definedName name="wrna.prod_3" hidden="1">{#N/A,#N/A,FALSE,"1";#N/A,#N/A,FALSE,"2";#N/A,#N/A,FALSE,"16 - 17";#N/A,#N/A,FALSE,"18 - 19";#N/A,#N/A,FALSE,"26";#N/A,#N/A,FALSE,"27";#N/A,#N/A,FALSE,"28"}</definedName>
    <definedName name="wrna.prod_4" hidden="1">{#N/A,#N/A,FALSE,"1";#N/A,#N/A,FALSE,"2";#N/A,#N/A,FALSE,"16 - 17";#N/A,#N/A,FALSE,"18 - 19";#N/A,#N/A,FALSE,"26";#N/A,#N/A,FALSE,"27";#N/A,#N/A,FALSE,"28"}</definedName>
    <definedName name="wrn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tonw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gdp" hidden="1">{"whole",#N/A,FALSE,"Gen_Dist_Act_Bud";"whole",#N/A,FALSE,"Gen_Dist_T3months";"whole",#N/A,FALSE,"GD_PerP";"whole",#N/A,FALSE,"HR_Dist";"whole",#N/A,FALSE,"CS_DIST_ActvsBud";"whole",#N/A,FALSE,"CS_DIST_SUM_trail3mo";"whole",#N/A,FALSE,"ITG_act_Bud";"whole",#N/A,FALSE,"ITG_T3Mo"}</definedName>
    <definedName name="wrnhr" hidden="1">{"whole",#N/A,FALSE,"6701";"whole",#N/A,FALSE,"6702";"whole",#N/A,FALSE,"7710";"whole",#N/A,FALSE,"7714";"whole",#N/A,FALSE,"7729";"whole",#N/A,FALSE,"7730";"whole",#N/A,FALSE,"7731";"whole",#N/A,FALSE,"7736";"whole",#N/A,FALSE,"7737";"whole",#N/A,FALSE,"7738";"whole",#N/A,FALSE,"7743";"Whole",#N/A,FALSE,"7740";"whole",#N/A,FALSE,"7744";"whole",#N/A,FALSE,"7745"}</definedName>
    <definedName name="wrnhrhr" hidden="1">{"whole",#N/A,FALSE,"6701";"whole",#N/A,FALSE,"6702";"whole",#N/A,FALSE,"7710";"whole",#N/A,FALSE,"7714";"whole",#N/A,FALSE,"7729";"whole",#N/A,FALSE,"7730";"whole",#N/A,FALSE,"7731";"whole",#N/A,FALSE,"7736";"whole",#N/A,FALSE,"7737";"whole",#N/A,FALSE,"7738";"whole",#N/A,FALSE,"7743";"Whole",#N/A,FALSE,"7740";"whole",#N/A,FALSE,"7744";"whole",#N/A,FALSE,"7745"}</definedName>
    <definedName name="wrnmike"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2" hidden="1">{"whole",#N/A,FALSE,"Gen_Dist_Act_Bud";"whole",#N/A,FALSE,"Gen_Dist_T3months";"whole",#N/A,FALSE,"GD_PerP";"whole",#N/A,FALSE,"HR Dist'n"}</definedName>
    <definedName name="wrn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n" hidden="1">{#N/A,#N/A,TRUE,"KEY DATA";#N/A,#N/A,TRUE,"KEY DATA Base Case";#N/A,#N/A,TRUE,"JULY";#N/A,#N/A,TRUE,"AUG";#N/A,#N/A,TRUE,"SEPT";#N/A,#N/A,TRUE,"3Q"}</definedName>
    <definedName name="wrnpr5" hidden="1">{#N/A,#N/A,FALSE,"Financial";#N/A,#N/A,FALSE,"Balance Sheet";#N/A,#N/A,FALSE,"Income stmt";#N/A,#N/A,FALSE,"Ratio"}</definedName>
    <definedName name="wrnpss" hidden="1">{#N/A,#N/A,FALSE,"Summary";#N/A,#N/A,FALSE,"Expense";#N/A,#N/A,FALSE,"Capital"}</definedName>
    <definedName name="wrnrox" hidden="1">{"whole",#N/A,FALSE,"CS HC";"whole",#N/A,FALSE,"CS_ACTvsBud";"whole",#N/A,FALSE,"CSTrail3mo";"whole",#N/A,FALSE,"CS Cost Per Head ";"whole",#N/A,FALSE,"CS CPH YTD"}</definedName>
    <definedName name="wrnrox2" hidden="1">{"whole",#N/A,FALSE,"CS FIN Sum For Rox";"whole",#N/A,FALSE,"Gen_Dist_Act_Bud";"whole",#N/A,FALSE,"Gen_Dist_T3months";"whole",#N/A,FALSE,"GD_PerP";"whole",#N/A,FALSE,"CS_DIST_ActvsBud";"whole",#N/A,FALSE,"CS_DIST_SUM_trail3mo"}</definedName>
    <definedName name="wrnrun" hidden="1">{"Chart 1",#N/A,FALSE,"Run Rate";"Chart 2",#N/A,FALSE,"Run Rate (2)"}</definedName>
    <definedName name="WRR" hidden="1">{#N/A,#N/A,FALSE,"Pharm";#N/A,#N/A,FALSE,"WWCM"}</definedName>
    <definedName name="WRR_1" hidden="1">{#N/A,#N/A,FALSE,"Pharm";#N/A,#N/A,FALSE,"WWCM"}</definedName>
    <definedName name="WRR_2" hidden="1">{#N/A,#N/A,FALSE,"Pharm";#N/A,#N/A,FALSE,"WWCM"}</definedName>
    <definedName name="WRR_3" hidden="1">{#N/A,#N/A,FALSE,"Pharm";#N/A,#N/A,FALSE,"WWCM"}</definedName>
    <definedName name="WRR_4" hidden="1">{#N/A,#N/A,FALSE,"Pharm";#N/A,#N/A,FALSE,"WWCM"}</definedName>
    <definedName name="wrrrrr" hidden="1">{#N/A,#N/A,FALSE,"REPORT"}</definedName>
    <definedName name="wrrrrr_1" hidden="1">{#N/A,#N/A,FALSE,"REPORT"}</definedName>
    <definedName name="wrrrrr_2" hidden="1">{#N/A,#N/A,FALSE,"REPORT"}</definedName>
    <definedName name="wrrrrr_3" hidden="1">{#N/A,#N/A,FALSE,"REPORT"}</definedName>
    <definedName name="wrrrrr_4" hidden="1">{#N/A,#N/A,FALSE,"REPORT"}</definedName>
    <definedName name="wru.actual._.data._ent" hidden="1">{#N/A,#N/A,FALSE,"Sales"}</definedName>
    <definedName name="wru.prn5" hidden="1">{#N/A,#N/A,FALSE,"Sales"}</definedName>
    <definedName name="wrwerwe" hidden="1">{#N/A,#N/A,FALSE,"Title Page";#N/A,#N/A,FALSE,"Conclusions";#N/A,#N/A,FALSE,"Assum.";#N/A,#N/A,FALSE,"Sun  DCF-WC-Dep";#N/A,#N/A,FALSE,"MarketValue";#N/A,#N/A,FALSE,"BalSheet";#N/A,#N/A,FALSE,"WACC";#N/A,#N/A,FALSE,"PC+ Info.";#N/A,#N/A,FALSE,"PC+Info_2"}</definedName>
    <definedName name="wrwrwrwrwrwr">23010-Accrued #REF!</definedName>
    <definedName name="WS" hidden="1">{#N/A,#N/A,FALSE,"Renewals In Process";#N/A,#N/A,FALSE,"New Clients In Process";#N/A,#N/A,FALSE,"Completed New Clients";#N/A,#N/A,FALSE,"Completed Renewals"}</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ER" hidden="1">{#N/A,#N/A,FALSE,"Aging Summary";#N/A,#N/A,FALSE,"Ratio Analysis";#N/A,#N/A,FALSE,"Test 120 Day Accts";#N/A,#N/A,FALSE,"Tickmarks"}</definedName>
    <definedName name="wsx">23010-Accrued #REF!</definedName>
    <definedName name="wtf" hidden="1">{#N/A,#N/A,FALSE,"Kennzahlen";#N/A,#N/A,FALSE,"BWA-IST";#N/A,#N/A,FALSE,"BWA-SOLL-IST";#N/A,#N/A,FALSE,"Präsentation"}</definedName>
    <definedName name="wtfj" hidden="1">{#N/A,#N/A,FALSE,"Jahres-BWA";#N/A,#N/A,FALSE,"BWA-Plan"}</definedName>
    <definedName name="wtx"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v" hidden="1">{#N/A,#N/A,FALSE,"Pharm";#N/A,#N/A,FALSE,"WWCM"}</definedName>
    <definedName name="wv.FileType.">"AUDIT_WKPR"</definedName>
    <definedName name="wv_1" hidden="1">{#N/A,#N/A,FALSE,"Pharm";#N/A,#N/A,FALSE,"WWCM"}</definedName>
    <definedName name="wv_2" hidden="1">{#N/A,#N/A,FALSE,"Pharm";#N/A,#N/A,FALSE,"WWCM"}</definedName>
    <definedName name="wv_3" hidden="1">{#N/A,#N/A,FALSE,"Pharm";#N/A,#N/A,FALSE,"WWCM"}</definedName>
    <definedName name="wv_4" hidden="1">{#N/A,#N/A,FALSE,"Pharm";#N/A,#N/A,FALSE,"WWCM"}</definedName>
    <definedName name="wvu.ALL."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3"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s._.Is._.Value." hidden="1">{FALSE,FALSE,1.75,1,600,351,FALSE,FALSE,TRUE,TRUE,0,30,#N/A,41,#N/A,9.57777777777778,18.9166666666667,1,FALSE,FALSE,1,TRUE,1,FALSE,100,"Swvu.As._.Is._.Value.","ACwvu.As._.Is._.Value.",1,FALSE,FALSE,1,1,1,1,1,"","",FALSE,FALSE,FALSE,FALSE,1,#N/A,1,1,FALSE,FALSE,FALSE,FALSE,FALSE,FALSE}</definedName>
    <definedName name="wvu.Détails." hidden="1">{TRUE,TRUE,-1.25,-15.5,604.5,366.75,FALSE,TRUE,TRUE,TRUE,0,1,#N/A,1,#N/A,6.54838709677419,31.3076923076923,1,FALSE,FALSE,3,TRUE,1,FALSE,75,"Swvu.Détails.","ACwvu.Détails.",#N/A,FALSE,FALSE,0.15748031496063,0.15748031496063,0.748031496062992,0.511811023622047,2,"&amp;C&amp;""Arial,Gras""&amp;20DISNEY  -  PRODUCTION  BUDGET&amp;R&amp;""Arial,Gras""&amp;20SUMMARY","&amp;L&amp;F  -  &amp;A&amp;C&amp;""Arial,Gras""&amp;D&amp;""Arial,Normal""  -  &amp;T&amp;RPage
",TRUE,TRUE,FALSE,TRUE,1,#N/A,1,1,"=R1C1:R60C24","=R1:R5",#N/A,#N/A,FALSE,FALSE,FALSE,5,65532,65532,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T."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Sommaire." hidden="1">{TRUE,TRUE,-1.25,-15.5,604.5,366.75,FALSE,TRUE,TRUE,TRUE,0,1,2,1,6,1,5,4,TRUE,TRUE,3,TRUE,1,TRUE,75,"Swvu.Sommaire.","ACwvu.Sommaire.",#N/A,FALSE,FALSE,0.15748031496063,0.15748031496063,0.748031496062992,0.511811023622047,2,"&amp;C&amp;""Arial,Gras""&amp;20DISNEY  -  PRODUCTION  BUDGET&amp;R&amp;""Arial,Gras""&amp;20SUMMARY","&amp;L&amp;F  -  &amp;A&amp;C&amp;""Arial,Gras""&amp;D&amp;""Arial,Normal""  -  &amp;T&amp;RPage
",TRUE,TRUE,FALSE,TRUE,1,#N/A,1,1,"=R1C1:R60C24","=R1:R5","Rwvu.Sommaire.",#N/A,FALSE,FALSE,FALSE,5,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w" hidden="1">{#N/A,#N/A,FALSE,"Pharm";#N/A,#N/A,FALSE,"WWCM"}</definedName>
    <definedName name="ww.Rele" hidden="1">{#N/A,#N/A,FALSE,"Title Page";#N/A,#N/A,FALSE,"Conclusions";#N/A,#N/A,FALSE,"Assum.";#N/A,#N/A,FALSE,"Sun  DCF-WC-Dep";#N/A,#N/A,FALSE,"MarketValue";#N/A,#N/A,FALSE,"BalSheet";#N/A,#N/A,FALSE,"WACC";#N/A,#N/A,FALSE,"PC+ Info.";#N/A,#N/A,FALSE,"PC+Info_2"}</definedName>
    <definedName name="ww_1" hidden="1">{#N/A,#N/A,FALSE,"RGD$";#N/A,#N/A,FALSE,"BG$";#N/A,#N/A,FALSE,"FC$"}</definedName>
    <definedName name="ww_1_1">{"'SIVA Pricing Model'!$A$1:$F$39"}</definedName>
    <definedName name="ww_2" hidden="1">{#N/A,#N/A,FALSE,"Pharm";#N/A,#N/A,FALSE,"WWCM"}</definedName>
    <definedName name="ww_3" hidden="1">{#N/A,#N/A,FALSE,"Pharm";#N/A,#N/A,FALSE,"WWCM"}</definedName>
    <definedName name="ww_4" hidden="1">{#N/A,#N/A,FALSE,"Pharm";#N/A,#N/A,FALSE,"WWCM"}</definedName>
    <definedName name="WW_R">#REF!</definedName>
    <definedName name="wwe" hidden="1">{#N/A,#N/A,TRUE,"KEY DATA";#N/A,#N/A,TRUE,"KEY DATA Base Case";#N/A,#N/A,TRUE,"JULY";#N/A,#N/A,TRUE,"AUG";#N/A,#N/A,TRUE,"SEPT";#N/A,#N/A,TRUE,"3Q"}</definedName>
    <definedName name="wwe_1" hidden="1">{#N/A,#N/A,TRUE,"KEY DATA";#N/A,#N/A,TRUE,"KEY DATA Base Case";#N/A,#N/A,TRUE,"JULY";#N/A,#N/A,TRUE,"AUG";#N/A,#N/A,TRUE,"SEPT";#N/A,#N/A,TRUE,"3Q"}</definedName>
    <definedName name="wwewewewewe" hidden="1">#REF!</definedName>
    <definedName name="wwm"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wn" hidden="1">{"whole",#N/A,FALSE,"Gen_Dist_Act_Bud";"whole",#N/A,FALSE,"Gen_Dist_T3months";"whole",#N/A,FALSE,"GD_PerP";"whole",#N/A,FALSE,"HR Dist'n"}</definedName>
    <definedName name="wwo" hidden="1">{"whole",#N/A,FALSE,"CS HC";"whole",#N/A,FALSE,"CS_ACTvsBud";"whole",#N/A,FALSE,"CSTrail3mo";"whole",#N/A,FALSE,"CS Cost Per Head ";"whole",#N/A,FALSE,"CS CPH YTD"}</definedName>
    <definedName name="wwp" hidden="1">{"whole",#N/A,FALSE,"CS FIN Sum For Rox";"whole",#N/A,FALSE,"Gen_Dist_Act_Bud";"whole",#N/A,FALSE,"Gen_Dist_T3months";"whole",#N/A,FALSE,"GD_PerP";"whole",#N/A,FALSE,"CS_DIST_ActvsBud";"whole",#N/A,FALSE,"CS_DIST_SUM_trail3mo"}</definedName>
    <definedName name="Wwrn.6713" hidden="1">{#N/A,#N/A,FALSE,"Summary";#N/A,#N/A,FALSE,"Details";#N/A,#N/A,FALSE,"Month-Hd";#N/A,#N/A,FALSE,"YTD-Hd";#N/A,#N/A,FALSE,"Capital"}</definedName>
    <definedName name="Wwrn.Field_PSS" hidden="1">{#N/A,#N/A,FALSE,"Summary";#N/A,#N/A,FALSE,"Expense";#N/A,#N/A,FALSE,"Capital"}</definedName>
    <definedName name="w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ww" hidden="1">{#N/A,#N/A,FALSE,"Bakersfield PCs";#N/A,#N/A,FALSE,"Bremer PCs";#N/A,#N/A,FALSE,"Bakersfield Notebooks"}</definedName>
    <definedName name="www.mike" hidden="1">{"whole",#N/A,FALSE,"Gen_Dist_Act_Bud";"whole",#N/A,FALSE,"Gen_Dist_T3months";"whole",#N/A,FALSE,"GD_PerP";"whole",#N/A,FALSE,"HR Dist'n"}</definedName>
    <definedName name="www.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reve."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ww.run" hidden="1">{"Chart 1",#N/A,FALSE,"Run Rate";"Chart 2",#N/A,FALSE,"Run Rate (2)"}</definedName>
    <definedName name="www.wki" hidden="1">{"CSN M Detail",#N/A,FALSE,"Sch M Detail"}</definedName>
    <definedName name="www.ww" hidden="1">{"whole",#N/A,FALSE,"CS FIN Sum For Rox";"whole",#N/A,FALSE,"Gen_Dist_Act_Bud";"whole",#N/A,FALSE,"Gen_Dist_T3months";"whole",#N/A,FALSE,"GD_PerP";"whole",#N/A,FALSE,"CS_DIST_ActvsBud";"whole",#N/A,FALSE,"CS_DIST_SUM_trail3mo"}</definedName>
    <definedName name="www.xxx" hidden="1">{"whole",#N/A,FALSE,"CS FIN Sum For Rox";"whole",#N/A,FALSE,"Gen_Dist_Act_Bud";"whole",#N/A,FALSE,"Gen_Dist_T3months";"whole",#N/A,FALSE,"GD_PerP";"whole",#N/A,FALSE,"CS_DIST_ActvsBud";"whole",#N/A,FALSE,"CS_DIST_SUM_trail3mo"}</definedName>
    <definedName name="www_1" hidden="1">{"title",#N/A,TRUE,"Summary Budget";"Operating Expenses",#N/A,TRUE,"Summary Budget"}</definedName>
    <definedName name="www11c" hidden="1">{#N/A,#N/A,FALSE,"Calculator"}</definedName>
    <definedName name="www1a" hidden="1">{#N/A,#N/A,FALSE,"Calculator"}</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w">23010-Accrued #REF!</definedName>
    <definedName name="wwwwww">23010-Accrued #REF!</definedName>
    <definedName name="wwwwwww" hidden="1">{"CurrentDetail",#N/A,FALSE,"ActualOutlook";"NextDetail",#N/A,FALSE,"ActualOutlook"}</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wwwwwwwvwb2wvw" hidden="1">{"CurrentDetail",#N/A,FALSE,"ActualOutlook";"NextDetail",#N/A,FALSE,"ActualOutlook"}</definedName>
    <definedName name="wwwwwwwww" hidden="1">{"CurrentDetail",#N/A,FALSE,"ActualOutlook";"NextDetail",#N/A,FALSE,"ActualOutlook"}</definedName>
    <definedName name="wwwwwwwwww">23010-Accrued #REF!</definedName>
    <definedName name="wx" hidden="1">{#N/A,#N/A,FALSE,"Pharm";#N/A,#N/A,FALSE,"WWCM"}</definedName>
    <definedName name="wx_1" hidden="1">{#N/A,#N/A,FALSE,"Pharm";#N/A,#N/A,FALSE,"WWCM"}</definedName>
    <definedName name="wx_2" hidden="1">{#N/A,#N/A,FALSE,"Pharm";#N/A,#N/A,FALSE,"WWCM"}</definedName>
    <definedName name="wx_3" hidden="1">{#N/A,#N/A,FALSE,"Pharm";#N/A,#N/A,FALSE,"WWCM"}</definedName>
    <definedName name="wx_4" hidden="1">{#N/A,#N/A,FALSE,"Pharm";#N/A,#N/A,FALSE,"WWCM"}</definedName>
    <definedName name="wyh" hidden="1">{#N/A,#N/A,FALSE,"Summary";#N/A,#N/A,FALSE,"Fed.State Prov";#N/A,#N/A,FALSE,"Foreign Prov";#N/A,#N/A,FALSE,"Thera Fgrn";#N/A,#N/A,FALSE,"CCD Fgrn";#N/A,#N/A,FALSE,"Biocine Fgrn";#N/A,#N/A,FALSE,"Vision Fgrn";#N/A,#N/A,FALSE,"Frgn vs Dom"}</definedName>
    <definedName name="X">#REF!</definedName>
    <definedName name="x_1" hidden="1">{#N/A,#N/A,FALSE,"REPORT"}</definedName>
    <definedName name="x_2" hidden="1">{#N/A,#N/A,FALSE,"REPORT"}</definedName>
    <definedName name="x_3" hidden="1">{#N/A,#N/A,FALSE,"REPORT"}</definedName>
    <definedName name="x_4" hidden="1">{#N/A,#N/A,FALSE,"REPORT"}</definedName>
    <definedName name="x1_">#REF!</definedName>
    <definedName name="x2_">#REF!</definedName>
    <definedName name="x5x" hidden="1">#REF!</definedName>
    <definedName name="xaaS" hidden="1">{#N/A,#N/A,FALSE,"Summary";#N/A,#N/A,FALSE,"Details";#N/A,#N/A,FALSE,"Month-Hd";#N/A,#N/A,FALSE,"YTD-Hd";#N/A,#N/A,FALSE,"Capital"}</definedName>
    <definedName name="xasdas" hidden="1">#REF!</definedName>
    <definedName name="xasdasdas" hidden="1">{"whole",#N/A,FALSE,"Gen_Dist_Act_Bud";"whole",#N/A,FALSE,"Gen_Dist_T3months";"whole",#N/A,FALSE,"GD_PerP";"whole",#N/A,FALSE,"HR Dist'n"}</definedName>
    <definedName name="xasdxa" hidden="1">#REF!</definedName>
    <definedName name="XAxisIncr" hidden="1">#REF!</definedName>
    <definedName name="xbcvb" hidden="1">{"FULL_YEAR",#N/A,FALSE,"P&amp;L"}</definedName>
    <definedName name="xc" hidden="1">Main.SAPF4Help()</definedName>
    <definedName name="xcbcvb" hidden="1">{"first_quarter",#N/A,FALSE,"P&amp;L";"second_quarter",#N/A,FALSE,"P&amp;L";"third_quarter",#N/A,FALSE,"P&amp;L";"fourth_quarter",#N/A,FALSE,"P&amp;L"}</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v" hidden="1">{#N/A,#N/A,FALSE,"Pharm";#N/A,#N/A,FALSE,"WWCM"}</definedName>
    <definedName name="xcv_1" hidden="1">{#N/A,#N/A,FALSE,"Pharm";#N/A,#N/A,FALSE,"WWCM"}</definedName>
    <definedName name="xcv_2" hidden="1">{#N/A,#N/A,FALSE,"Pharm";#N/A,#N/A,FALSE,"WWCM"}</definedName>
    <definedName name="xcv_3" hidden="1">{#N/A,#N/A,FALSE,"Pharm";#N/A,#N/A,FALSE,"WWCM"}</definedName>
    <definedName name="xcv_4" hidden="1">{#N/A,#N/A,FALSE,"Pharm";#N/A,#N/A,FALSE,"WWCM"}</definedName>
    <definedName name="xcvbbbbbbbbbbbbbb" hidden="1">Main.SAPF4Help()</definedName>
    <definedName name="xcv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cvfr" hidden="1">{"DETAIL",#N/A,FALSE,"P&amp;L"}</definedName>
    <definedName name="xcxc" hidden="1">{#N/A,#N/A,FALSE,"Hoja1";#N/A,#N/A,FALSE,"Hoja2"}</definedName>
    <definedName name="xcxc_1" hidden="1">{#N/A,#N/A,FALSE,"Hoja1";#N/A,#N/A,FALSE,"Hoja2"}</definedName>
    <definedName name="xcxcxcx" hidden="1">{"CurrentDetail",#N/A,FALSE,"ActualOutlook";"NextDetail",#N/A,FALSE,"ActualOutlook"}</definedName>
    <definedName name="xcxxc" hidden="1">{"CAP VOL",#N/A,FALSE,"CAPITAL";"CAP VAR",#N/A,FALSE,"CAPITAL";"CAP FIJ",#N/A,FALSE,"CAPITAL";"CAP CONS",#N/A,FALSE,"CAPITAL";"CAP DATA",#N/A,FALSE,"CAPITAL"}</definedName>
    <definedName name="xcxxc_1" hidden="1">{"CAP VOL",#N/A,FALSE,"CAPITAL";"CAP VAR",#N/A,FALSE,"CAPITAL";"CAP FIJ",#N/A,FALSE,"CAPITAL";"CAP CONS",#N/A,FALSE,"CAPITAL";"CAP DATA",#N/A,FALSE,"CAPITAL"}</definedName>
    <definedName name="xcxzc" hidden="1">{#N/A,#N/A,FALSE,"AD_Purchase";#N/A,#N/A,FALSE,"Credit";#N/A,#N/A,FALSE,"PF Acquisition";#N/A,#N/A,FALSE,"PF Offering"}</definedName>
    <definedName name="xdata1" hidden="1">25+(ROW(OFFSET(#REF!,0,0,200,1))-1)*0.150753768844221</definedName>
    <definedName name="xdew" hidden="1">#REF!</definedName>
    <definedName name="xdew2" hidden="1">#REF!</definedName>
    <definedName name="xdfg" hidden="1">{"FIRST_HALF",#N/A,FALSE,"P&amp;L";"FULL_YEAR",#N/A,FALSE,"P&amp;L";"YTD_THIRD QTR",#N/A,FALSE,"P&amp;L"}</definedName>
    <definedName name="xdfsd" hidden="1">{#N/A,#N/A,TRUE,"Acquirer_Cases_Input";#N/A,#N/A,TRUE,"Acquirer_Input";#N/A,#N/A,TRUE,"Acquirer"}</definedName>
    <definedName name="xdif_AutomationMode" hidden="1">"AutomationSheet"</definedName>
    <definedName name="xdif_RefreshIncludeLists" hidden="1">FALSE</definedName>
    <definedName name="XDO_?ACCOUNT_CODE?">#REF!</definedName>
    <definedName name="XDO_?ACCOUNT_DESCRIPTION?">#REF!</definedName>
    <definedName name="XDO_?ACCOUNTING_DATE?">#REF!</definedName>
    <definedName name="XDO_?ACTIVITY_SEGMENT_VALUE?">#REF!</definedName>
    <definedName name="XDO_?BALANCING_SEGMENT_DESCRIPTION?">#REF!</definedName>
    <definedName name="XDO_?BALANCING_SEGMENT_DESCRIPTION_DESC?">#REF!</definedName>
    <definedName name="XDO_?BATCH_NAME?">#REF!</definedName>
    <definedName name="XDO_?c1000?">#REF!</definedName>
    <definedName name="XDO_?c1000ColHeadLine1?">#REF!</definedName>
    <definedName name="XDO_?c1000ColHeadLine2?">#REF!</definedName>
    <definedName name="XDO_?c1000ColHeadLine3?">#REF!</definedName>
    <definedName name="XDO_?c1001?">#REF!</definedName>
    <definedName name="XDO_?c1001ColHeadLine1?">#REF!</definedName>
    <definedName name="XDO_?c1001ColHeadLine2?">#REF!</definedName>
    <definedName name="XDO_?c1001ColHeadLine3?">#REF!</definedName>
    <definedName name="XDO_?c1002?">#REF!</definedName>
    <definedName name="XDO_?c1002ColHeadLine1?">#REF!</definedName>
    <definedName name="XDO_?c1002ColHeadLine2?">#REF!</definedName>
    <definedName name="XDO_?c1002ColHeadLine3?">#REF!</definedName>
    <definedName name="XDO_?c1003?">#REF!</definedName>
    <definedName name="XDO_?c1003ColHeadLine1?">#REF!</definedName>
    <definedName name="XDO_?c1003ColHeadLine2?">#REF!</definedName>
    <definedName name="XDO_?c1003ColHeadLine3?">#REF!</definedName>
    <definedName name="XDO_?c1004?">#REF!</definedName>
    <definedName name="XDO_?c1004ColHeadLine1?">#REF!</definedName>
    <definedName name="XDO_?c1004ColHeadLine2?">#REF!</definedName>
    <definedName name="XDO_?c1004ColHeadLine3?">#REF!</definedName>
    <definedName name="XDO_?c1005?">#REF!</definedName>
    <definedName name="XDO_?c1005ColHeadLine1?">#REF!</definedName>
    <definedName name="XDO_?c1005ColHeadLine2?">#REF!</definedName>
    <definedName name="XDO_?c1005ColHeadLine3?">#REF!</definedName>
    <definedName name="XDO_?c1006?">#REF!</definedName>
    <definedName name="XDO_?c1006ColHeadLine1?">#REF!</definedName>
    <definedName name="XDO_?c1006ColHeadLine2?">#REF!</definedName>
    <definedName name="XDO_?c1006ColHeadLine3?">#REF!</definedName>
    <definedName name="XDO_?c1007?">#REF!</definedName>
    <definedName name="XDO_?c1007ColHeadLine1?">#REF!</definedName>
    <definedName name="XDO_?c1007ColHeadLine2?">#REF!</definedName>
    <definedName name="XDO_?c1007ColHeadLine3?">#REF!</definedName>
    <definedName name="XDO_?c1008?">#REF!</definedName>
    <definedName name="XDO_?c1008ColHeadLine1?">#REF!</definedName>
    <definedName name="XDO_?c1008ColHeadLine2?">#REF!</definedName>
    <definedName name="XDO_?c1008ColHeadLine3?">#REF!</definedName>
    <definedName name="XDO_?c1009?">#REF!</definedName>
    <definedName name="XDO_?c1009ColHeadLine1?">#REF!</definedName>
    <definedName name="XDO_?c1009ColHeadLine2?">#REF!</definedName>
    <definedName name="XDO_?c1009ColHeadLine3?">#REF!</definedName>
    <definedName name="XDO_?c1010?">#REF!</definedName>
    <definedName name="XDO_?c1010ColHeadLine1?">#REF!</definedName>
    <definedName name="XDO_?c1010ColHeadLine2?">#REF!</definedName>
    <definedName name="XDO_?c1010ColHeadLine3?">#REF!</definedName>
    <definedName name="XDO_?c1011?">#REF!</definedName>
    <definedName name="XDO_?c1011ColHeadLine1?">#REF!</definedName>
    <definedName name="XDO_?c1011ColHeadLine2?">#REF!</definedName>
    <definedName name="XDO_?c1011ColHeadLine3?">#REF!</definedName>
    <definedName name="XDO_?c1012?">#REF!</definedName>
    <definedName name="XDO_?c1012ColHeadLine1?">#REF!</definedName>
    <definedName name="XDO_?c1012ColHeadLine2?">#REF!</definedName>
    <definedName name="XDO_?c1012ColHeadLine3?">#REF!</definedName>
    <definedName name="XDO_?c1013?">#REF!</definedName>
    <definedName name="XDO_?c1013ColHeadLine1?">#REF!</definedName>
    <definedName name="XDO_?c1013ColHeadLine2?">#REF!</definedName>
    <definedName name="XDO_?c1013ColHeadLine3?">#REF!</definedName>
    <definedName name="XDO_?c1014?">#REF!</definedName>
    <definedName name="XDO_?c1014ColHeadLine1?">#REF!</definedName>
    <definedName name="XDO_?c1014ColHeadLine2?">#REF!</definedName>
    <definedName name="XDO_?c1014ColHeadLine3?">#REF!</definedName>
    <definedName name="XDO_?c1015?">#REF!</definedName>
    <definedName name="XDO_?c1015ColHeadLine1?">#REF!</definedName>
    <definedName name="XDO_?c1015ColHeadLine2?">#REF!</definedName>
    <definedName name="XDO_?c1015ColHeadLine3?">#REF!</definedName>
    <definedName name="XDO_?c1016?">#REF!</definedName>
    <definedName name="XDO_?c1016ColHeadLine1?">#REF!</definedName>
    <definedName name="XDO_?c1016ColHeadLine2?">#REF!</definedName>
    <definedName name="XDO_?c1016ColHeadLine3?">#REF!</definedName>
    <definedName name="XDO_?c1017?">#REF!</definedName>
    <definedName name="XDO_?c1017ColHeadLine1?">#REF!</definedName>
    <definedName name="XDO_?c1017ColHeadLine2?">#REF!</definedName>
    <definedName name="XDO_?c1017ColHeadLine3?">#REF!</definedName>
    <definedName name="XDO_?c1018?">#REF!</definedName>
    <definedName name="XDO_?c1018ColHeadLine1?">#REF!</definedName>
    <definedName name="XDO_?c1018ColHeadLine2?">#REF!</definedName>
    <definedName name="XDO_?c1018ColHeadLine3?">#REF!</definedName>
    <definedName name="XDO_?c1019?">#REF!</definedName>
    <definedName name="XDO_?c1019ColHeadLine1?">#REF!</definedName>
    <definedName name="XDO_?c1019ColHeadLine2?">#REF!</definedName>
    <definedName name="XDO_?c1019ColHeadLine3?">#REF!</definedName>
    <definedName name="XDO_?c1020?">#REF!</definedName>
    <definedName name="XDO_?c1020ColHeadLine1?">#REF!</definedName>
    <definedName name="XDO_?c1020ColHeadLine2?">#REF!</definedName>
    <definedName name="XDO_?c1020ColHeadLine3?">#REF!</definedName>
    <definedName name="XDO_?c1021?">#REF!</definedName>
    <definedName name="XDO_?c1021ColHeadLine1?">#REF!</definedName>
    <definedName name="XDO_?c1021ColHeadLine2?">#REF!</definedName>
    <definedName name="XDO_?c1021ColHeadLine3?">#REF!</definedName>
    <definedName name="XDO_?c1022?">#REF!</definedName>
    <definedName name="XDO_?c1022ColHeadLine1?">#REF!</definedName>
    <definedName name="XDO_?c1022ColHeadLine2?">#REF!</definedName>
    <definedName name="XDO_?c1022ColHeadLine3?">#REF!</definedName>
    <definedName name="XDO_?c1023?">#REF!</definedName>
    <definedName name="XDO_?c1023ColHeadLine1?">#REF!</definedName>
    <definedName name="XDO_?c1023ColHeadLine2?">#REF!</definedName>
    <definedName name="XDO_?c1023ColHeadLine3?">#REF!</definedName>
    <definedName name="XDO_?c1024?">#REF!</definedName>
    <definedName name="XDO_?c1024ColHeadLine1?">#REF!</definedName>
    <definedName name="XDO_?c1024ColHeadLine2?">#REF!</definedName>
    <definedName name="XDO_?c1024ColHeadLine3?">#REF!</definedName>
    <definedName name="XDO_?c1025?">#REF!</definedName>
    <definedName name="XDO_?c1025ColHeadLine1?">#REF!</definedName>
    <definedName name="XDO_?c1025ColHeadLine2?">#REF!</definedName>
    <definedName name="XDO_?c1025ColHeadLine3?">#REF!</definedName>
    <definedName name="XDO_?c1026?">#REF!</definedName>
    <definedName name="XDO_?c1026ColHeadLine1?">#REF!</definedName>
    <definedName name="XDO_?c1026ColHeadLine2?">#REF!</definedName>
    <definedName name="XDO_?c1026ColHeadLine3?">#REF!</definedName>
    <definedName name="XDO_?c1027?">#REF!</definedName>
    <definedName name="XDO_?c1027ColHeadLine1?">#REF!</definedName>
    <definedName name="XDO_?c1027ColHeadLine2?">#REF!</definedName>
    <definedName name="XDO_?c1027ColHeadLine3?">#REF!</definedName>
    <definedName name="XDO_?c1028?">#REF!</definedName>
    <definedName name="XDO_?c1028ColHeadLine1?">#REF!</definedName>
    <definedName name="XDO_?c1028ColHeadLine2?">#REF!</definedName>
    <definedName name="XDO_?c1028ColHeadLine3?">#REF!</definedName>
    <definedName name="XDO_?c1029?">#REF!</definedName>
    <definedName name="XDO_?c1029ColHeadLine1?">#REF!</definedName>
    <definedName name="XDO_?c1029ColHeadLine2?">#REF!</definedName>
    <definedName name="XDO_?c1029ColHeadLine3?">#REF!</definedName>
    <definedName name="XDO_?c1030?">#REF!</definedName>
    <definedName name="XDO_?c1030ColHeadLine1?">#REF!</definedName>
    <definedName name="XDO_?c1030ColHeadLine2?">#REF!</definedName>
    <definedName name="XDO_?c1030ColHeadLine3?">#REF!</definedName>
    <definedName name="XDO_?CONCATENATED_SEGMENTS?">#REF!</definedName>
    <definedName name="XDO_?COST_CENTER_CODE?">#REF!</definedName>
    <definedName name="XDO_?currency?">#REF!</definedName>
    <definedName name="XDO_?date?">#REF!</definedName>
    <definedName name="XDO_?DIVISION_SEGMENT_VALUE?">#REF!</definedName>
    <definedName name="XDO_?DOCUMENT_CURRENCY?">#REF!</definedName>
    <definedName name="XDO_?FROM_POSTED_DATE?">#REF!</definedName>
    <definedName name="XDO_?INSTANCE?">#REF!</definedName>
    <definedName name="XDO_?INTERCOMPANY_SEGMENT_VALUE?">#REF!</definedName>
    <definedName name="XDO_?JOURNAL_CATEGORY_NAME_DESC?">#REF!</definedName>
    <definedName name="XDO_?JOURNAL_LINE_DESCRIPTION?">#REF!</definedName>
    <definedName name="XDO_?JOURNAL_LINE_NUMBER?">#REF!</definedName>
    <definedName name="XDO_?JOURNAL_NAME?">#REF!</definedName>
    <definedName name="XDO_?JOURNAL_STATUS_DESC?">#REF!</definedName>
    <definedName name="XDO_?JOURNAL_USER_SOURCE_NAME_DESC?">#REF!</definedName>
    <definedName name="XDO_?LEDGER_CURRENCY?">#REF!</definedName>
    <definedName name="XDO_?LEDGER_NAME?">#REF!</definedName>
    <definedName name="XDO_?LedgerName?">#REF!</definedName>
    <definedName name="XDO_?NET_ACCOUNTED_AMOUNT?">#REF!</definedName>
    <definedName name="XDO_?NET_ENTERED_AMOUNT?">#REF!</definedName>
    <definedName name="XDO_?P_ACCOUNT?">#REF!</definedName>
    <definedName name="XDO_?P_ACCOUNTING_PERIOD_NAME?">#REF!</definedName>
    <definedName name="XDO_?P_ACTIVITY?">#REF!</definedName>
    <definedName name="XDO_?P_DEPARTMENT?">#REF!</definedName>
    <definedName name="XDO_?P_DIVISION?">#REF!</definedName>
    <definedName name="XDO_?P_ENTITY?">#REF!</definedName>
    <definedName name="XDO_?P_INTERCOMPANY?">#REF!</definedName>
    <definedName name="XDO_?P_JOURNAL_NAME?">#REF!</definedName>
    <definedName name="XDO_?P_LEDGER?">#REF!</definedName>
    <definedName name="XDO_?P_LOCATION?">#REF!</definedName>
    <definedName name="XDO_?P_POSTING_STATUS?">#REF!</definedName>
    <definedName name="XDO_?P_PRODUCT?">#REF!</definedName>
    <definedName name="XDO_?P_SUPPLIER_NUMBER?">#REF!</definedName>
    <definedName name="XDO_?page?">#REF!</definedName>
    <definedName name="XDO_?period?">#REF!</definedName>
    <definedName name="XDO_?POSTING_DATE?">#REF!</definedName>
    <definedName name="XDO_?PRODUCT_SEGMENT_VALUE?">#REF!</definedName>
    <definedName name="XDO_?REMARKS2?">#REF!</definedName>
    <definedName name="XDO_?REPORT_DATE?">#REF!</definedName>
    <definedName name="XDO_?ReportContext?">#REF!</definedName>
    <definedName name="XDO_?ReportName?">#REF!</definedName>
    <definedName name="XDO_?REVERSAL_PERIOD?">#REF!</definedName>
    <definedName name="XDO_?REVERSAL_STATUS?">#REF!</definedName>
    <definedName name="XDO_?SERVICE_PERIOD?">#REF!</definedName>
    <definedName name="XDO_?SUPPLIER_NAME?">#REF!</definedName>
    <definedName name="XDO_?SUPPLIER_NUMBER?">#REF!</definedName>
    <definedName name="XDO_?TEMP_NUMBER?">#REF!</definedName>
    <definedName name="XDO_?TO_POSTED_DATE?">#REF!</definedName>
    <definedName name="XDO_?USER_ID?">#REF!</definedName>
    <definedName name="XDO_?WORK_ORDER?">#REF!</definedName>
    <definedName name="XDO_GROUP_?RptLine?">#REF!</definedName>
    <definedName name="XDO_GROUP_?XDOG1?">#REF!</definedName>
    <definedName name="xdrtg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fca" hidden="1">{"first_quarter",#N/A,FALSE,"P&amp;L";"second_quarter",#N/A,FALSE,"P&amp;L";"third_quarter",#N/A,FALSE,"P&amp;L";"fourth_quarter",#N/A,FALSE,"P&amp;L"}</definedName>
    <definedName name="xfg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hgb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LConsolidatedIncomeStatementw__DR01__FullYearBudgetDualValue">#REF!</definedName>
    <definedName name="XLConsolidatedIncomeStatementw__DR01__GeneralLedgerAccount">#REF!</definedName>
    <definedName name="XLConsolidatedIncomeStatementw__DR01__PeriodActualDualValue">#REF!</definedName>
    <definedName name="XLConsolidatedIncomeStatementw__DR01__PeriodBudgetDualValue">#REF!</definedName>
    <definedName name="XLConsolidatedIncomeStatementw__DR01__TrialBalanceLevel4">#REF!</definedName>
    <definedName name="XLConsolidatedIncomeStatementw__DR01__YTDActualDualValue">#REF!</definedName>
    <definedName name="XLConsolidatedIncomeStatementw__DR01__YTDBudgetDualValue">#REF!</definedName>
    <definedName name="XLDW_UID">"us318357"</definedName>
    <definedName name="XLDW_VER">"Office 2000 2.0 with Query Builder"</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IncomeStatementwithBudgetPri__DR01">#REF!</definedName>
    <definedName name="XLIncomeStatementwithBudgetPri__DR01__GeneralLedgerAccount">#REF!</definedName>
    <definedName name="XLIncomeStatementwithBudgetPri__DR01__PeriodActualDualValue">#REF!</definedName>
    <definedName name="XLIncomeStatementwithBudgetPri__DR01__PeriodBudgetDualValue">#REF!</definedName>
    <definedName name="XLIncomeStatementwithBudgetPri__DR01__PeriodPriorYearDualValue">#REF!</definedName>
    <definedName name="XLIncomeStatementwithBudgetPri__DR01__RowGrouping">#REF!</definedName>
    <definedName name="XLIncomeStatementwithBudgetPri__DR01__TrialBalanceLevel2">#REF!</definedName>
    <definedName name="XLIncomeStatementwithBudgetPri__DR01__TrialBalanceLevel3">#REF!</definedName>
    <definedName name="XLIncomeStatementwithBudgetPri__DR01__TrialBalanceLevel4">#REF!</definedName>
    <definedName name="XLIncomeStatementwithBudgetPri__DR01__YTDActualDualValue">#REF!</definedName>
    <definedName name="XLIncomeStatementwithBudgetPri__DR01__YTDBudgetDualValue">#REF!</definedName>
    <definedName name="XLIncomeStatementwithBudgetPri__DR01__YTDPriorYearDualValue">#REF!</definedName>
    <definedName name="XLOPTvec">"12 14 1 125 1 0 1 1 1 1 1 1 0 0 1 0 0 0 0 0"</definedName>
    <definedName name="XponderCost">#REF!</definedName>
    <definedName name="xpr" hidden="1">{"Area1",#N/A,FALSE,"OREWACC";"Area2",#N/A,FALSE,"OREWACC"}</definedName>
    <definedName name="xqwaSDA" hidden="1">{#N/A,#N/A,FALSE,"Summary";#N/A,#N/A,FALSE,"Details";#N/A,#N/A,FALSE,"Month-Hd";#N/A,#N/A,FALSE,"YTD-Hd";#N/A,#N/A,FALSE,"Capital"}</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3" hidden="1">#REF!</definedName>
    <definedName name="XREF_COLUMN_25" hidden="1">#REF!</definedName>
    <definedName name="XREF_COLUMN_29" hidden="1">#REF!</definedName>
    <definedName name="XREF_COLUMN_3" hidden="1">#REF!</definedName>
    <definedName name="XREF_COLUMN_30" hidden="1">#REF!</definedName>
    <definedName name="XREF_COLUMN_32" hidden="1">#REF!</definedName>
    <definedName name="XREF_COLUMN_34" hidden="1">#REF!</definedName>
    <definedName name="XREF_COLUMN_36"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6</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Row" hidden="1">#REF!</definedName>
    <definedName name="XRefCopy94Row" hidden="1">#REF!</definedName>
    <definedName name="XRefCopy96" hidden="1">#REF!</definedName>
    <definedName name="XRefCopy97" hidden="1">#REF!</definedName>
    <definedName name="XRefCopy9Row" hidden="1">#REF!</definedName>
    <definedName name="XRefCopyRangeCount" hidden="1">47</definedName>
    <definedName name="XRefCopyRangeCount2" hidden="1">6</definedName>
    <definedName name="XRefPaste1" hidden="1">#REF!</definedName>
    <definedName name="XRefPaste1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4Row" hidden="1">#REF!</definedName>
    <definedName name="XRefPaste105Row"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Row" hidden="1">#REF!</definedName>
    <definedName name="XRefPaste11" hidden="1">#REF!</definedName>
    <definedName name="XRefPaste112Row" hidden="1">#REF!</definedName>
    <definedName name="XRefPaste113Row" hidden="1">#REF!</definedName>
    <definedName name="XRefPaste114Row"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 hidden="1">#REF!</definedName>
    <definedName name="XRefPaste136Row" hidden="1">#REF!</definedName>
    <definedName name="XRefPaste137Row" hidden="1">#REF!</definedName>
    <definedName name="XRefPaste138" hidden="1">#REF!</definedName>
    <definedName name="XRefPaste138Row"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Row"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Row" hidden="1">#REF!</definedName>
    <definedName name="XRefPaste162Row" hidden="1">#REF!</definedName>
    <definedName name="XRefPaste163Row" hidden="1">#REF!</definedName>
    <definedName name="XRefPaste164" hidden="1">#REF!</definedName>
    <definedName name="XRefPaste164Row"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Row" hidden="1">#REF!</definedName>
    <definedName name="XRefPaste173Row" hidden="1">#REF!</definedName>
    <definedName name="XRefPaste174Row" hidden="1">#REF!</definedName>
    <definedName name="XRefPaste175" hidden="1">#REF!</definedName>
    <definedName name="XRefPaste175Row" hidden="1">#REF!</definedName>
    <definedName name="XRefPaste176Row"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Row" hidden="1">#REF!</definedName>
    <definedName name="XRefPaste185Row" hidden="1">#REF!</definedName>
    <definedName name="XRefPaste186Row" hidden="1">#REF!</definedName>
    <definedName name="XRefPaste187" hidden="1">#REF!</definedName>
    <definedName name="XRefPaste187Row" hidden="1">#REF!</definedName>
    <definedName name="XRefPaste188Row" hidden="1">#REF!</definedName>
    <definedName name="XRefPaste189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Row" hidden="1">#REF!</definedName>
    <definedName name="XRefPaste54" hidden="1">#REF!</definedName>
    <definedName name="XRefPaste55" hidden="1">#REF!</definedName>
    <definedName name="XRefPaste56" hidden="1">#REF!</definedName>
    <definedName name="XRefPaste57" hidden="1">#REF!</definedName>
    <definedName name="XRefPaste58" hidden="1">#REF!</definedName>
    <definedName name="XRefPaste59" hidden="1">#REF!</definedName>
    <definedName name="XRefPaste5Row" hidden="1">#REF!</definedName>
    <definedName name="XRefPaste6" hidden="1">#REF!</definedName>
    <definedName name="XRefPaste60" hidden="1">#REF!</definedName>
    <definedName name="XRefPaste61" hidden="1">#REF!</definedName>
    <definedName name="XRefPaste62" hidden="1">#REF!</definedName>
    <definedName name="XRefPaste63" hidden="1">#REF!</definedName>
    <definedName name="XRefPaste64" hidden="1">#REF!</definedName>
    <definedName name="XRefPaste65" hidden="1">#REF!</definedName>
    <definedName name="XRefPaste65Row" hidden="1">#REF!</definedName>
    <definedName name="XRefPaste66" hidden="1">#REF!</definedName>
    <definedName name="XRefPaste68" hidden="1">#REF!</definedName>
    <definedName name="XRefPaste69" hidden="1">#REF!</definedName>
    <definedName name="XRefPaste6Row" hidden="1">#REF!</definedName>
    <definedName name="XRefPaste7" hidden="1">#REF!</definedName>
    <definedName name="XRefPaste70" hidden="1">#REF!</definedName>
    <definedName name="XRefPaste71" hidden="1">#REF!</definedName>
    <definedName name="XRefPaste72" hidden="1">#REF!</definedName>
    <definedName name="XRefPaste73" hidden="1">#REF!</definedName>
    <definedName name="XRefPaste78" hidden="1">#REF!</definedName>
    <definedName name="XRefPaste79" hidden="1">#REF!</definedName>
    <definedName name="XRefPaste7Row" hidden="1">#REF!</definedName>
    <definedName name="XRefPaste8" hidden="1">#REF!</definedName>
    <definedName name="XRefPaste82" hidden="1">#REF!</definedName>
    <definedName name="XRefPaste83" hidden="1">#REF!</definedName>
    <definedName name="XRefPaste84" hidden="1">#REF!</definedName>
    <definedName name="XRefPaste86" hidden="1">#REF!</definedName>
    <definedName name="XRefPaste87" hidden="1">#REF!</definedName>
    <definedName name="XRefPaste88" hidden="1">#REF!</definedName>
    <definedName name="XRefPaste89Row" hidden="1">#REF!</definedName>
    <definedName name="XRefPaste8Row" hidden="1">#REF!</definedName>
    <definedName name="XRefPaste9"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34</definedName>
    <definedName name="xrfe" hidden="1">#REF!</definedName>
    <definedName name="xsssw" hidden="1">{#N/A,#N/A,FALSE,"Créances";#N/A,#N/A,FALSE,"Effectifs";#N/A,#N/A,FALSE,"SI"}</definedName>
    <definedName name="XSUM" hidden="1">33.8136363636364</definedName>
    <definedName name="xsw">23010-Accrued #REF!</definedName>
    <definedName name="XTEST" hidden="1">{#N/A,#N/A,FALSE,"JANLN2"}</definedName>
    <definedName name="XTEST2" hidden="1">{#N/A,#N/A,FALSE,"JANLN2"}</definedName>
    <definedName name="xv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VCWXV" hidden="1">#REF!</definedName>
    <definedName name="xx" hidden="1">{"Current V Prior, Current Month",#N/A,FALSE,"Current v Prior"}</definedName>
    <definedName name="xx_1" hidden="1">{#N/A,#N/A,TRUE,"KEY DATA";#N/A,#N/A,TRUE,"KEY DATA Base Case";#N/A,#N/A,TRUE,"JULY";#N/A,#N/A,TRUE,"AUG";#N/A,#N/A,TRUE,"SEPT";#N/A,#N/A,TRUE,"3Q"}</definedName>
    <definedName name="xx_1_1">{"'SIVA Pricing Model'!$A$1:$F$39"}</definedName>
    <definedName name="xx_2" hidden="1">{#N/A,#N/A,FALSE,"REPORT"}</definedName>
    <definedName name="xx_3" hidden="1">{#N/A,#N/A,FALSE,"REPORT"}</definedName>
    <definedName name="xx_4" hidden="1">{#N/A,#N/A,FALSE,"REPORT"}</definedName>
    <definedName name="xxas"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xxllskdkf" hidden="1">{"whole",#N/A,FALSE,"CS HC";"whole",#N/A,FALSE,"CS_ACTvsBud";"whole",#N/A,FALSE,"CSTrail3mo";"whole",#N/A,FALSE,"CS Cost Per Head ";"whole",#N/A,FALSE,"CS CPH YTD"}</definedName>
    <definedName name="xxx" hidden="1">{"'Income Statement'!$A$1:$R$72"}</definedName>
    <definedName name="XXX_1" hidden="1">{#N/A,#N/A,FALSE,"Other";#N/A,#N/A,FALSE,"Ace";#N/A,#N/A,FALSE,"Derm"}</definedName>
    <definedName name="xxx_1_1">{"'SIVA Pricing Model'!$A$1:$F$39"}</definedName>
    <definedName name="XXX_2" hidden="1">{#N/A,#N/A,FALSE,"Other";#N/A,#N/A,FALSE,"Ace";#N/A,#N/A,FALSE,"Derm"}</definedName>
    <definedName name="XXX_3" hidden="1">{#N/A,#N/A,FALSE,"Other";#N/A,#N/A,FALSE,"Ace";#N/A,#N/A,FALSE,"Derm"}</definedName>
    <definedName name="XXX_4" hidden="1">{#N/A,#N/A,FALSE,"Other";#N/A,#N/A,FALSE,"Ace";#N/A,#N/A,FALSE,"Derm"}</definedName>
    <definedName name="xxxDBShapeStamp">2001010919372400</definedName>
    <definedName name="XXXX" hidden="1">{"PA1",#N/A,FALSE,"BORDMW";"pa2",#N/A,FALSE,"BORDMW";"PA3",#N/A,FALSE,"BORDMW";"PA4",#N/A,FALSE,"BORDMW"}</definedName>
    <definedName name="xxxx_1">{"'SIVA Pricing Model'!$A$1:$F$39"}</definedName>
    <definedName name="xxxx_1_1">{"'SIVA Pricing Model'!$A$1:$F$39"}</definedName>
    <definedName name="xxxx_2">{"'SIVA Pricing Model'!$A$1:$F$39"}</definedName>
    <definedName name="xxxx777" hidden="1">{0,0,0,0;0,0,0,0;0,0,0,0;TRUE,0,0,0;0,0,0,0;0,0,0,0;0,0,0,0;0,0,147.84,147.84;12,1774.08,0,0;0,0,0,#NULL!;0,0,0,0;0,0,TRUE,0;0,TRUE,TRUE,TRUE;0,0,0,0;0,0,0,0;0,0,0,0;0,0,0,0;0,0,0,0;0,0,0,0;0,0,0,0}</definedName>
    <definedName name="xxxxx" hidden="1">{#N/A,#N/A,FALSE,"Pharm";#N/A,#N/A,FALSE,"WWCM"}</definedName>
    <definedName name="xxxxx_1" hidden="1">{#N/A,#N/A,FALSE,"Pharm";#N/A,#N/A,FALSE,"WWCM"}</definedName>
    <definedName name="xxxxx_2" hidden="1">{#N/A,#N/A,FALSE,"Pharm";#N/A,#N/A,FALSE,"WWCM"}</definedName>
    <definedName name="xxxxx_3" hidden="1">{#N/A,#N/A,FALSE,"Pharm";#N/A,#N/A,FALSE,"WWCM"}</definedName>
    <definedName name="xxxxx_4" hidden="1">{#N/A,#N/A,FALSE,"Pharm";#N/A,#N/A,FALSE,"WWCM"}</definedName>
    <definedName name="xxxxxx" hidden="1">{#N/A,#N/A,TRUE,"GEM Total";#N/A,#N/A,TRUE,"Final Assembly";#N/A,#N/A,TRUE,"Cleaning";#N/A,#N/A,TRUE,"Schooping,Clearing";#N/A,#N/A,TRUE,"Winding"}</definedName>
    <definedName name="xxxxxx_1" hidden="1">{#N/A,#N/A,TRUE,"GEM Total";#N/A,#N/A,TRUE,"Final Assembly";#N/A,#N/A,TRUE,"Cleaning";#N/A,#N/A,TRUE,"Schooping,Clearing";#N/A,#N/A,TRUE,"Winding"}</definedName>
    <definedName name="xxxxxxx" hidden="1">{#N/A,#N/A,TRUE,"GEM Total";#N/A,#N/A,TRUE,"Final Assembly";#N/A,#N/A,TRUE,"Cleaning";#N/A,#N/A,TRUE,"Schooping,Clearing";#N/A,#N/A,TRUE,"Winding"}</definedName>
    <definedName name="xxxxxxx_1" hidden="1">{#N/A,#N/A,TRUE,"GEM Total";#N/A,#N/A,TRUE,"Final Assembly";#N/A,#N/A,TRUE,"Cleaning";#N/A,#N/A,TRUE,"Schooping,Clearing";#N/A,#N/A,TRUE,"Winding"}</definedName>
    <definedName name="xxxxxxxx" hidden="1">{#N/A,#N/A,TRUE,"KEY DATA";#N/A,#N/A,TRUE,"KEY DATA Base Case";#N/A,#N/A,TRUE,"JULY";#N/A,#N/A,TRUE,"AUG";#N/A,#N/A,TRUE,"SEPT";#N/A,#N/A,TRUE,"3Q"}</definedName>
    <definedName name="xxxxxxxx_1" hidden="1">{#N/A,#N/A,TRUE,"KEY DATA";#N/A,#N/A,TRUE,"KEY DATA Base Case";#N/A,#N/A,TRUE,"JULY";#N/A,#N/A,TRUE,"AUG";#N/A,#N/A,TRUE,"SEPT";#N/A,#N/A,TRUE,"3Q"}</definedName>
    <definedName name="xxxxxxxxxx" hidden="1">{#N/A,#N/A,TRUE,"KEY DATA";#N/A,#N/A,TRUE,"KEY DATA Base Case";#N/A,#N/A,TRUE,"JULY";#N/A,#N/A,TRUE,"AUG";#N/A,#N/A,TRUE,"SEPT";#N/A,#N/A,TRUE,"3Q"}</definedName>
    <definedName name="xxxxxxxxxx_1" hidden="1">{#N/A,#N/A,TRUE,"KEY DATA";#N/A,#N/A,TRUE,"KEY DATA Base Case";#N/A,#N/A,TRUE,"JULY";#N/A,#N/A,TRUE,"AUG";#N/A,#N/A,TRUE,"SEPT";#N/A,#N/A,TRUE,"3Q"}</definedName>
    <definedName name="xxxxxxxxxxx" hidden="1">Main.SAPF4Help()</definedName>
    <definedName name="xxxxxxxxxxxx" hidden="1">{#N/A,#N/A,TRUE,"KEY DATA";#N/A,#N/A,TRUE,"KEY DATA Base Case";#N/A,#N/A,TRUE,"JULY";#N/A,#N/A,TRUE,"AUG";#N/A,#N/A,TRUE,"SEPT";#N/A,#N/A,TRUE,"3Q"}</definedName>
    <definedName name="xxxxxxxxxxxx_1" hidden="1">{#N/A,#N/A,TRUE,"KEY DATA";#N/A,#N/A,TRUE,"KEY DATA Base Case";#N/A,#N/A,TRUE,"JULY";#N/A,#N/A,TRUE,"AUG";#N/A,#N/A,TRUE,"SEPT";#N/A,#N/A,TRUE,"3Q"}</definedName>
    <definedName name="xxxxxxxxxxxxx" hidden="1">{#N/A,#N/A,TRUE,"KEY DATA";#N/A,#N/A,TRUE,"KEY DATA Base Case";#N/A,#N/A,TRUE,"JULY";#N/A,#N/A,TRUE,"AUG";#N/A,#N/A,TRUE,"SEPT";#N/A,#N/A,TRUE,"3Q"}</definedName>
    <definedName name="xxxxxxxxxxxxx_1" hidden="1">{#N/A,#N/A,TRUE,"KEY DATA";#N/A,#N/A,TRUE,"KEY DATA Base Case";#N/A,#N/A,TRUE,"JULY";#N/A,#N/A,TRUE,"AUG";#N/A,#N/A,TRUE,"SEPT";#N/A,#N/A,TRUE,"3Q"}</definedName>
    <definedName name="xxxxxxxxxxxxxx" hidden="1">{#N/A,#N/A,TRUE,"GEM Total";#N/A,#N/A,TRUE,"Final Assembly";#N/A,#N/A,TRUE,"Cleaning";#N/A,#N/A,TRUE,"Schooping,Clearing";#N/A,#N/A,TRUE,"Winding"}</definedName>
    <definedName name="xxxxxxxxxxxxxx_1" hidden="1">{#N/A,#N/A,TRUE,"GEM Total";#N/A,#N/A,TRUE,"Final Assembly";#N/A,#N/A,TRUE,"Cleaning";#N/A,#N/A,TRUE,"Schooping,Clearing";#N/A,#N/A,TRUE,"Winding"}</definedName>
    <definedName name="xxxxxxxxxxxxxxx" hidden="1">{#N/A,#N/A,TRUE,"KEY DATA";#N/A,#N/A,TRUE,"KEY DATA Base Case";#N/A,#N/A,TRUE,"JULY";#N/A,#N/A,TRUE,"AUG";#N/A,#N/A,TRUE,"SEPT";#N/A,#N/A,TRUE,"3Q"}</definedName>
    <definedName name="xxxxxxxxxxxxxxx_1" hidden="1">{#N/A,#N/A,TRUE,"KEY DATA";#N/A,#N/A,TRUE,"KEY DATA Base Case";#N/A,#N/A,TRUE,"JULY";#N/A,#N/A,TRUE,"AUG";#N/A,#N/A,TRUE,"SEPT";#N/A,#N/A,TRUE,"3Q"}</definedName>
    <definedName name="xxxxxxxxxxxxxxxx" hidden="1">{#N/A,#N/A,TRUE,"GEM Total";#N/A,#N/A,TRUE,"Final Assembly";#N/A,#N/A,TRUE,"Cleaning";#N/A,#N/A,TRUE,"Schooping,Clearing";#N/A,#N/A,TRUE,"Winding"}</definedName>
    <definedName name="xxxxxxxxxxxxxxxx_1" hidden="1">{#N/A,#N/A,TRUE,"GEM Total";#N/A,#N/A,TRUE,"Final Assembly";#N/A,#N/A,TRUE,"Cleaning";#N/A,#N/A,TRUE,"Schooping,Clearing";#N/A,#N/A,TRUE,"Winding"}</definedName>
    <definedName name="xxxxxxxxxxxxxxxxx" hidden="1">{#N/A,#N/A,FALSE,"Title Page";#N/A,#N/A,FALSE,"Conclusions";#N/A,#N/A,FALSE,"Assum.";#N/A,#N/A,FALSE,"Sun  DCF-WC-Dep";#N/A,#N/A,FALSE,"MarketValue";#N/A,#N/A,FALSE,"BalSheet";#N/A,#N/A,FALSE,"WACC";#N/A,#N/A,FALSE,"PC+ Info.";#N/A,#N/A,FALSE,"PC+Info_2"}</definedName>
    <definedName name="xxxxxxxxxxxxxxxxxxxxxxxxxxxxxxxxxx" hidden="1">{#N/A,#N/A,FALSE,"Title Page";#N/A,#N/A,FALSE,"Conclusions";#N/A,#N/A,FALSE,"Assum.";#N/A,#N/A,FALSE,"Sun  DCF-WC-Dep";#N/A,#N/A,FALSE,"MarketValue";#N/A,#N/A,FALSE,"BalSheet";#N/A,#N/A,FALSE,"WACC";#N/A,#N/A,FALSE,"PC+ Info.";#N/A,#N/A,FALSE,"PC+Info_2"}</definedName>
    <definedName name="xxxxy" hidden="1">{"Billed Performance 1998",#N/A,FALSE,"Billed Performance 94-C";"Cash Performance 1998",#N/A,FALSE,"MT Cash Performance";"COF 1998",#N/A,FALSE,"COF $";#N/A,#N/A,FALSE,"LLR";#N/A,#N/A,FALSE,"Fcst Variances"}</definedName>
    <definedName name="xy" hidden="1">{"Billed Performance 1998",#N/A,FALSE,"Billed Performance 94-C";"Cash Performance 1998",#N/A,FALSE,"MT Cash Performance";"COF 1998",#N/A,FALSE,"COF $";#N/A,#N/A,FALSE,"LLR";#N/A,#N/A,FALSE,"Fcst Variances"}</definedName>
    <definedName name="xys" hidden="1">{#N/A,#N/A,FALSE,"Title Page";#N/A,#N/A,FALSE,"Conclusions";#N/A,#N/A,FALSE,"Assum.";#N/A,#N/A,FALSE,"Sun  DCF-WC-Dep";#N/A,#N/A,FALSE,"MarketValue";#N/A,#N/A,FALSE,"BalSheet";#N/A,#N/A,FALSE,"WACC";#N/A,#N/A,FALSE,"PC+ Info.";#N/A,#N/A,FALSE,"PC+Info_2"}</definedName>
    <definedName name="XytechCo">#REF!</definedName>
    <definedName name="XytechPec">#REF!</definedName>
    <definedName name="XYZ" hidden="1">#REF!</definedName>
    <definedName name="xyz1" hidden="1">#REF!</definedName>
    <definedName name="xz" hidden="1">#REF!</definedName>
    <definedName name="xzbdfghfdgfdx" hidden="1">{#N/A,#N/A,TRUE,"Historicals";#N/A,#N/A,TRUE,"Charts";#N/A,#N/A,TRUE,"Forecasts"}</definedName>
    <definedName name="xzbdfghfdgfdx_1" hidden="1">{#N/A,#N/A,TRUE,"Historicals";#N/A,#N/A,TRUE,"Charts";#N/A,#N/A,TRUE,"Forecasts"}</definedName>
    <definedName name="xzc" hidden="1">{"FIRST_HALF",#N/A,FALSE,"P&amp;L";"FULL_YEAR",#N/A,FALSE,"P&amp;L";"YTD_THIRD QTR",#N/A,FALSE,"P&amp;L"}</definedName>
    <definedName name="XZCvregfrad"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xzvczx" hidden="1">{"Chart 1",#N/A,FALSE,"Run Rate";"Chart 2",#N/A,FALSE,"Run Rate (2)"}</definedName>
    <definedName name="xzzx" hidden="1">{"miles",#N/A,FALSE,"LUCROS E PERDAS (US$ 000)";"hl",#N/A,FALSE,"LUCROS E PERDAS (US$ 000)"}</definedName>
    <definedName name="xzzx_1" hidden="1">{"miles",#N/A,FALSE,"LUCROS E PERDAS (US$ 000)";"hl",#N/A,FALSE,"LUCROS E PERDAS (US$ 000)"}</definedName>
    <definedName name="y">#REF!</definedName>
    <definedName name="y_1" hidden="1">{#N/A,#N/A,FALSE,"Pharm";#N/A,#N/A,FALSE,"WWCM"}</definedName>
    <definedName name="y_2" hidden="1">{#N/A,#N/A,FALSE,"Pharm";#N/A,#N/A,FALSE,"WWCM"}</definedName>
    <definedName name="y_3" hidden="1">{#N/A,#N/A,FALSE,"Pharm";#N/A,#N/A,FALSE,"WWCM"}</definedName>
    <definedName name="y_4" hidden="1">{#N/A,#N/A,FALSE,"Pharm";#N/A,#N/A,FALSE,"WWCM"}</definedName>
    <definedName name="y7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ahoo" hidden="1">{#N/A,#N/A,FALSE,"Inc. St.";#N/A,#N/A,FALSE,"FYear";#N/A,#N/A,FALSE,"Revs.";#N/A,#N/A,FALSE,"RevsYear";#N/A,#N/A,FALSE,"Balance";#N/A,#N/A,FALSE,"CompVal";#N/A,#N/A,FALSE,"Val.";#N/A,#N/A,FALSE,"DCFval"}</definedName>
    <definedName name="yahoo_dis">#REF!</definedName>
    <definedName name="yahoo_life">#REF!</definedName>
    <definedName name="yahoo_lives">#REF!</definedName>
    <definedName name="yahoo_savings">#REF!</definedName>
    <definedName name="yahoo_sell">#REF!</definedName>
    <definedName name="yahoo_signon">#REF!</definedName>
    <definedName name="yahoo_wholesale">#REF!</definedName>
    <definedName name="YAxisIncr" hidden="1">#REF!</definedName>
    <definedName name="YAxisMax" hidden="1">#REF!</definedName>
    <definedName name="YAxisMin" hidden="1">#REF!</definedName>
    <definedName name="YE">#REF!</definedName>
    <definedName name="Year">#REF!</definedName>
    <definedName name="Year.Current">#REF!</definedName>
    <definedName name="Year.Prior">#REF!</definedName>
    <definedName name="Year1">#REF!</definedName>
    <definedName name="Year2">#REF!</definedName>
    <definedName name="Year3">#REF!</definedName>
    <definedName name="year3dis">#REF!</definedName>
    <definedName name="year3life">#REF!</definedName>
    <definedName name="year3lives">#REF!</definedName>
    <definedName name="year3month">#REF!</definedName>
    <definedName name="year3savings">#REF!</definedName>
    <definedName name="year3signon">#REF!</definedName>
    <definedName name="year3wholesale">#REF!</definedName>
    <definedName name="Year4">#REF!</definedName>
    <definedName name="year4dis">#REF!</definedName>
    <definedName name="year4life">#REF!</definedName>
    <definedName name="year4lives">#REF!</definedName>
    <definedName name="year4savings">#REF!</definedName>
    <definedName name="year4sell">#REF!</definedName>
    <definedName name="year4signon">#REF!</definedName>
    <definedName name="year4wholesale">#REF!</definedName>
    <definedName name="year5dis">#REF!</definedName>
    <definedName name="year5life">#REF!</definedName>
    <definedName name="year5lives">#REF!</definedName>
    <definedName name="year5savings">#REF!</definedName>
    <definedName name="year5sell">#REF!</definedName>
    <definedName name="year5signon">#REF!</definedName>
    <definedName name="year5wholesale">#REF!</definedName>
    <definedName name="yearend">#REF!</definedName>
    <definedName name="YEARHIGH" hidden="1">"YEARHIGH"</definedName>
    <definedName name="YEARLOW" hidden="1">"YEARLOW"</definedName>
    <definedName name="YearsToTransition">#REF!</definedName>
    <definedName name="YEND">#REF!</definedName>
    <definedName name="yertyery">{"Client Name or Project Name"}</definedName>
    <definedName name="yes" hidden="1">#REF!</definedName>
    <definedName name="yes_1" hidden="1">{#N/A,#N/A,FALSE,"DCF Cov";#N/A,#N/A,FALSE,"dcf"}</definedName>
    <definedName name="YesNo">#REF!</definedName>
    <definedName name="yf" hidden="1">{"FULL_YEAR",#N/A,FALSE,"P&amp;L"}</definedName>
    <definedName name="yh" hidden="1">{"Data Worksheet",#N/A,FALSE,"CAREY97"}</definedName>
    <definedName name="yhn" hidden="1">{#N/A,#N/A,FALSE,"TS";#N/A,#N/A,FALSE,"Combo";#N/A,#N/A,FALSE,"FAIR";#N/A,#N/A,FALSE,"RBC";#N/A,#N/A,FALSE,"xxxx";#N/A,#N/A,FALSE,"A_D";#N/A,#N/A,FALSE,"WACC";#N/A,#N/A,FALSE,"DCF";#N/A,#N/A,FALSE,"LBO";#N/A,#N/A,FALSE,"AcqMults";#N/A,#N/A,FALSE,"CompMults"}</definedName>
    <definedName name="YIELD">#REF!</definedName>
    <definedName name="Yield_APR_2015">#REF!</definedName>
    <definedName name="Yield_AUG_2015">#REF!</definedName>
    <definedName name="Yield_DEC_2015">#REF!</definedName>
    <definedName name="Yield_FEB_2015">#REF!</definedName>
    <definedName name="Yield_JAN_2015">#REF!</definedName>
    <definedName name="Yield_JUL_2015">#REF!</definedName>
    <definedName name="Yield_JUN_2015">#REF!</definedName>
    <definedName name="Yield_MAR_2015">#REF!</definedName>
    <definedName name="Yield_MAY_2015">#REF!</definedName>
    <definedName name="Yield_NOV_2015">#REF!</definedName>
    <definedName name="Yield_OCT_2015">#REF!</definedName>
    <definedName name="Yield_SEP_2015">#REF!</definedName>
    <definedName name="Yields">#REF!</definedName>
    <definedName name="yioyi" hidden="1">{#N/A,#N/A,TRUE,"1Q BCG";#N/A,#N/A,TRUE,"1Q w|o Wireless";#N/A,#N/A,TRUE,"1Q Wireless"}</definedName>
    <definedName name="yip">23010-Accrued #REF!</definedName>
    <definedName name="y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jkh" hidden="1">{#N/A,#N/A,FALSE,"EXEC SUMM";#N/A,#N/A,FALSE,"KMART CON MTH";#N/A,#N/A,FALSE,"KMART CON YTD";#N/A,#N/A,FALSE,"USKMART OPER";#N/A,#N/A,FALSE,"INTNTL OPER";#N/A,#N/A,FALSE,"USKMART YTD";#N/A,#N/A,FALSE,"KMART4QTR FORECAST";#N/A,#N/A,FALSE,"FULL YEAR FORECAST"}</definedName>
    <definedName name="YN">#REF!</definedName>
    <definedName name="you">23010-Accrued #REF!</definedName>
    <definedName name="youh" hidden="1">{#N/A,#N/A,FALSE,"AD_Purchase";#N/A,#N/A,FALSE,"Credit";#N/A,#N/A,FALSE,"PF Acquisition";#N/A,#N/A,FALSE,"PF Offering"}</definedName>
    <definedName name="yr">#REF!</definedName>
    <definedName name="Yr1CumCF">#REF!</definedName>
    <definedName name="Yr2CumCF">#REF!</definedName>
    <definedName name="Yr2NetCF">#REF!</definedName>
    <definedName name="Yr3CumCF">#REF!</definedName>
    <definedName name="Yr3NetCF">#REF!</definedName>
    <definedName name="Yr4CumCF">#REF!</definedName>
    <definedName name="Yr4NetCF">#REF!</definedName>
    <definedName name="Yr5CumCF">#REF!</definedName>
    <definedName name="Yr5NetCF">#REF!</definedName>
    <definedName name="yrAnnualized">#N/A</definedName>
    <definedName name="YrEnd_FFr_USD">0.1767</definedName>
    <definedName name="yreyter" hidden="1">{"bs",#N/A,FALSE,"Consolidado";"cf",#N/A,FALSE,"Consolidado";"pl_hl",#N/A,FALSE,"Consolidado";"pl_us",#N/A,FALSE,"Consolidado";"Prem1",#N/A,FALSE,"Consolidado"}</definedName>
    <definedName name="yreyter_1" hidden="1">{"bs",#N/A,FALSE,"Consolidado";"cf",#N/A,FALSE,"Consolidado";"pl_hl",#N/A,FALSE,"Consolidado";"pl_us",#N/A,FALSE,"Consolidado";"Prem1",#N/A,FALSE,"Consolidado"}</definedName>
    <definedName name="yrh" hidden="1">{#N/A,#N/A,FALSE,"Aging Summary";#N/A,#N/A,FALSE,"Ratio Analysis";#N/A,#N/A,FALSE,"Test 120 Day Accts";#N/A,#N/A,FALSE,"Tickmarks"}</definedName>
    <definedName name="YrQtr">#REF!</definedName>
    <definedName name="YT">#REF!</definedName>
    <definedName name="ytd" hidden="1">{"FIRST_HALF",#N/A,FALSE,"P&amp;L";"FULL_YEAR",#N/A,FALSE,"P&amp;L";"YTD_THIRD QTR",#N/A,FALSE,"P&amp;L"}</definedName>
    <definedName name="YTD_Hrs">#REF!</definedName>
    <definedName name="YTD_info">#REF!</definedName>
    <definedName name="YTDBGT">8</definedName>
    <definedName name="YTDdata">#REF!</definedName>
    <definedName name="ytd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Y04PL_actuals">#REF!</definedName>
    <definedName name="YTDFY05PL_actuals">#REF!</definedName>
    <definedName name="YTDFY05PL_budget">#REF!</definedName>
    <definedName name="YTDFY05PL_forecast">#REF!</definedName>
    <definedName name="yte" hidden="1">{"first_quarter",#N/A,FALSE,"P&amp;L";"second_quarter",#N/A,FALSE,"P&amp;L";"third_quarter",#N/A,FALSE,"P&amp;L";"fourth_quarter",#N/A,FALSE,"P&amp;L"}</definedName>
    <definedName name="yteytey" hidden="1">{#N/A,#N/A,TRUE,"Historicals";#N/A,#N/A,TRUE,"Charts";#N/A,#N/A,TRUE,"Forecasts"}</definedName>
    <definedName name="yteytey_1" hidden="1">{#N/A,#N/A,TRUE,"Historicals";#N/A,#N/A,TRUE,"Charts";#N/A,#N/A,TRUE,"Forecasts"}</definedName>
    <definedName name="ythfd" hidden="1">{#N/A,#N/A,TRUE,"Historicals";#N/A,#N/A,TRUE,"Charts";#N/A,#N/A,TRUE,"Forecasts"}</definedName>
    <definedName name="ythfd_1" hidden="1">{#N/A,#N/A,TRUE,"Historicals";#N/A,#N/A,TRUE,"Charts";#N/A,#N/A,TRUE,"Forecasts"}</definedName>
    <definedName name="yth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re" hidden="1">{#N/A,#N/A,TRUE,"Historicals";#N/A,#N/A,TRUE,"Charts";#N/A,#N/A,TRUE,"Forecasts"}</definedName>
    <definedName name="ytre_1" hidden="1">{#N/A,#N/A,TRUE,"Historicals";#N/A,#N/A,TRUE,"Charts";#N/A,#N/A,TRUE,"Forecasts"}</definedName>
    <definedName name="ytrh" hidden="1">{#N/A,#N/A,TRUE,"Historicals";#N/A,#N/A,TRUE,"Charts";#N/A,#N/A,TRUE,"Forecasts"}</definedName>
    <definedName name="ytrh_1" hidden="1">{#N/A,#N/A,TRUE,"Historicals";#N/A,#N/A,TRUE,"Charts";#N/A,#N/A,TRUE,"Forecasts"}</definedName>
    <definedName name="ytr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utyut" hidden="1">{#N/A,#N/A,FALSE,"Title Page";#N/A,#N/A,FALSE,"Conclusions";#N/A,#N/A,FALSE,"Assum.";#N/A,#N/A,FALSE,"Sun  DCF-WC-Dep";#N/A,#N/A,FALSE,"MarketValue";#N/A,#N/A,FALSE,"BalSheet";#N/A,#N/A,FALSE,"WACC";#N/A,#N/A,FALSE,"PC+ Info.";#N/A,#N/A,FALSE,"PC+Info_2"}</definedName>
    <definedName name="YTW1">#REF!</definedName>
    <definedName name="YTW2">#REF!</definedName>
    <definedName name="YTW3">#REF!</definedName>
    <definedName name="YTWDATE1">#REF!</definedName>
    <definedName name="YTWDATE2">#REF!</definedName>
    <definedName name="YTWDATE3">#REF!</definedName>
    <definedName name="yu" hidden="1">{"FIRST_HALF",#N/A,FALSE,"P&amp;L";"FULL_YEAR",#N/A,FALSE,"P&amp;L";"YTD_THIRD QTR",#N/A,FALSE,"P&amp;L"}</definedName>
    <definedName name="yudjk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i">23010-Accrued #REF!</definedName>
    <definedName name="yuik" hidden="1">{#N/A,#N/A,FALSE,"Index";#N/A,#N/A,FALSE,"IncStmt";#N/A,#N/A,FALSE,"Ratios";#N/A,#N/A,FALSE,"CashFlows";#N/A,#N/A,FALSE,"Ins1";#N/A,#N/A,FALSE,"Ins2";#N/A,#N/A,FALSE,"SelfFund";#N/A,#N/A,FALSE,"SGA";#N/A,#N/A,FALSE,"Recon";#N/A,#N/A,FALSE,"Earnings";#N/A,#N/A,FALSE,"Earnings (2)";#N/A,#N/A,FALSE,"Stock";#N/A,#N/A,FALSE,"Stock (2)";#N/A,#N/A,FALSE,"PeerRatios";#N/A,#N/A,FALSE,"PeerRanks"}</definedName>
    <definedName name="yuip" hidden="1">{"FIRST_HALF",#N/A,FALSE,"P&amp;L";"FULL_YEAR",#N/A,FALSE,"P&amp;L";"YTD_THIRD QTR",#N/A,FALSE,"P&amp;L"}</definedName>
    <definedName name="yuj">23010-Accrued #REF!</definedName>
    <definedName name="yuj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o">23010-Accrued #REF!</definedName>
    <definedName name="yutyuty" hidden="1">{#N/A,#N/A,FALSE,"Title Page";#N/A,#N/A,FALSE,"Conclusions";#N/A,#N/A,FALSE,"Assum.";#N/A,#N/A,FALSE,"Sun  DCF-WC-Dep";#N/A,#N/A,FALSE,"MarketValue";#N/A,#N/A,FALSE,"BalSheet";#N/A,#N/A,FALSE,"WACC";#N/A,#N/A,FALSE,"PC+ Info.";#N/A,#N/A,FALSE,"PC+Info_2"}</definedName>
    <definedName name="yuyuyuyu" hidden="1">{"CurrentDetail",#N/A,FALSE,"ActualOutlook";"NextDetail",#N/A,FALSE,"ActualOutlook"}</definedName>
    <definedName name="yuyuyuyuy" hidden="1">{"CurrentDetail",#N/A,FALSE,"ActualOutlook";"NextDetail",#N/A,FALSE,"ActualOutlook"}</definedName>
    <definedName name="yy" hidden="1">{#N/A,#N/A,TRUE,"Cover sheet";#N/A,#N/A,TRUE,"Summary";#N/A,#N/A,TRUE,"Key Assumptions";#N/A,#N/A,TRUE,"Profit &amp; Loss";#N/A,#N/A,TRUE,"Balance Sheet";#N/A,#N/A,TRUE,"Cashflow";#N/A,#N/A,TRUE,"IRR";#N/A,#N/A,TRUE,"Ratios";#N/A,#N/A,TRUE,"Debt analysis"}</definedName>
    <definedName name="yyf" hidden="1">{"FIRST_HALF",#N/A,FALSE,"P&amp;L";"FULL_YEAR",#N/A,FALSE,"P&amp;L";"YTD_THIRD QTR",#N/A,FALSE,"P&amp;L"}</definedName>
    <definedName name="yyy" hidden="1">{#N/A,#N/A,FALSE,"Other";#N/A,#N/A,FALSE,"Ace";#N/A,#N/A,FALSE,"Derm"}</definedName>
    <definedName name="yyy_1" hidden="1">{#N/A,#N/A,TRUE,"Summary";#N/A,#N/A,TRUE,"Cash Flow";#N/A,#N/A,TRUE,"Income Statement";#N/A,#N/A,TRUE,"Balance Sheet";#N/A,#N/A,TRUE,"Sales Plan";#N/A,#N/A,TRUE,"Staffing Plan";#N/A,#N/A,TRUE,"Capital Exp Plan"}</definedName>
    <definedName name="yyy_2" hidden="1">{#N/A,#N/A,FALSE,"Other";#N/A,#N/A,FALSE,"Ace";#N/A,#N/A,FALSE,"Derm"}</definedName>
    <definedName name="yyy_3" hidden="1">{#N/A,#N/A,FALSE,"Other";#N/A,#N/A,FALSE,"Ace";#N/A,#N/A,FALSE,"Derm"}</definedName>
    <definedName name="yyy_4" hidden="1">{#N/A,#N/A,FALSE,"Other";#N/A,#N/A,FALSE,"Ace";#N/A,#N/A,FALSE,"Derm"}</definedName>
    <definedName name="yyyuu" hidden="1">{"CurrentDetail",#N/A,FALSE,"ActualOutlook";"NextDetail",#N/A,FALSE,"ActualOutlook"}</definedName>
    <definedName name="yyyy" hidden="1">{#N/A,#N/A,FALSE,"Bakersfield PCs";#N/A,#N/A,FALSE,"Bremer PCs";#N/A,#N/A,FALSE,"Bakersfield Notebooks"}</definedName>
    <definedName name="yyyyw" hidden="1">{#N/A,#N/A,FALSE,"Bakersfield PCs";#N/A,#N/A,FALSE,"Bremer PCs";#N/A,#N/A,FALSE,"Bakersfield Notebooks"}</definedName>
    <definedName name="YYYYY" hidden="1">{"Compco",#N/A,FALSE,"CWS";"Summary",#N/A,FALSE,"CWS";"WACC",#N/A,FALSE,"CWS"}</definedName>
    <definedName name="YYYYYY" hidden="1">{"PA1",#N/A,FALSE,"BORDMW";"pa2",#N/A,FALSE,"BORDMW";"PA3",#N/A,FALSE,"BORDMW";"PA4",#N/A,FALSE,"BORDMW"}</definedName>
    <definedName name="yyyyyyy"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yyyyyyyyy" hidden="1">{#N/A,#N/A,FALSE,"TOTAL IS";#N/A,#N/A,FALSE,"ASI IS";#N/A,#N/A,FALSE,"IMPCO IS";#N/A,#N/A,FALSE,"Gas Fuels IS";#N/A,#N/A,FALSE,"TDNVD IS";#N/A,#N/A,FALSE,"GM Contract IS";#N/A,#N/A,FALSE,"GM Production IS";#N/A,#N/A,FALSE,"Media IS";#N/A,#N/A,FALSE,"PTY IS";#N/A,#N/A,FALSE,"Elims";#N/A,#N/A,FALSE,"Acquisitions IS"}</definedName>
    <definedName name="yyyyyyyyyy" hidden="1">#REF!</definedName>
    <definedName name="yyyyyyyyyyyy">23010-Accrued #REF!</definedName>
    <definedName name="yyyyyyyyyyyyyyyy">23010-Accrued #REF!</definedName>
    <definedName name="z">#REF!</definedName>
    <definedName name="ｚ">{"'下期集計（10.27迄・速報値）'!$Q$16"}</definedName>
    <definedName name="Z_079E5118_88DF_4C17_8DD7_4C23E21C216B_.wvu.Cols" hidden="1">#REF!</definedName>
    <definedName name="Z_079E5118_88DF_4C17_8DD7_4C23E21C216B_.wvu.PrintArea" hidden="1">#REF!</definedName>
    <definedName name="Z_079E5118_88DF_4C17_8DD7_4C23E21C216B_.wvu.Rows" hidden="1">#REF!</definedName>
    <definedName name="Z_0DF4CCD5_BD29_11D2_B943_0050040AC21C_.wvu.FilterData" hidden="1">#REF!</definedName>
    <definedName name="z_1" hidden="1">{#N/A,#N/A,FALSE,"Aging Summary";#N/A,#N/A,FALSE,"Ratio Analysis";#N/A,#N/A,FALSE,"Test 120 Day Accts";#N/A,#N/A,FALSE,"Tickmarks"}</definedName>
    <definedName name="Z_125385C0_7711_11D4_AEC0_54B4F7C00000_.wvu.Rows" hidden="1">#REF!,#REF!</definedName>
    <definedName name="Z_1906290E_BC61_11D2_B941_0050040AC21C_.wvu.FilterData" hidden="1">#REF!</definedName>
    <definedName name="Z_19062910_BC61_11D2_B941_0050040AC21C_.wvu.FilterData" hidden="1">#REF!</definedName>
    <definedName name="Z_1DC3A419_C226_47B8_A4F2_4B8A7F017C79_.wvu.PrintArea" hidden="1">#REF!</definedName>
    <definedName name="Z_2891AF67_639B_11D2_AA4E_AB73DC59AB4D_.wvu.PrintArea" hidden="1">#REF!</definedName>
    <definedName name="Z_2891AF68_639B_11D2_AA4E_AB73DC59AB4D_.wvu.PrintArea" hidden="1">#REF!</definedName>
    <definedName name="Z_2DF11753_B84B_11D2_B93A_0050040AC227_.wvu.PrintArea" hidden="1">#REF!</definedName>
    <definedName name="Z_31E548A2_5A80_11D3_99CA_00105A92B426_.wvu.Cols" hidden="1">#REF!,#REF!,#REF!</definedName>
    <definedName name="Z_31E548A2_5A80_11D3_99CA_00105A92B426_.wvu.PrintTitles" hidden="1">#REF!</definedName>
    <definedName name="Z_31E548A3_5A80_11D3_99CA_00105A92B426_.wvu.Cols" hidden="1">#REF!,#REF!,#REF!,#REF!</definedName>
    <definedName name="Z_31E548A3_5A80_11D3_99CA_00105A92B426_.wvu.PrintTitles" hidden="1">#REF!</definedName>
    <definedName name="Z_36369EDC_2D54_44A2_A70D_54E61C0C00B8_.wvu.Cols" hidden="1">#REF!</definedName>
    <definedName name="Z_39BC5E81_0594_11D1_8C74_006097B34275_.wvu.FilterData" hidden="1">#REF!</definedName>
    <definedName name="Z_39BC5E82_0594_11D1_8C74_006097B34275_.wvu.FilterData" hidden="1">#REF!</definedName>
    <definedName name="Z_3C16497B_0F48_4EED_A00F_3D378D5573BF_.wvu.Cols" hidden="1">#REF!</definedName>
    <definedName name="Z_3C16497B_0F48_4EED_A00F_3D378D5573BF_.wvu.FilterData" hidden="1">#REF!</definedName>
    <definedName name="Z_3C16497B_0F48_4EED_A00F_3D378D5573BF_.wvu.PrintArea" hidden="1">#REF!</definedName>
    <definedName name="Z_3C16497B_0F48_4EED_A00F_3D378D5573BF_.wvu.PrintTitles" hidden="1">#REF!</definedName>
    <definedName name="Z_3F4D9F78_71C0_11D3_80AB_005004D7AC60_.wvu.Cols" hidden="1">#REF!</definedName>
    <definedName name="Z_417EBF95_39F5_4317_832C_D686061EF0C9_.wvu.PrintArea" hidden="1">#REF!</definedName>
    <definedName name="Z_45127D29_1D59_11D2_8318_00C04FB80EAE_.wvu.Cols" hidden="1">#REF!,#REF!,#REF!</definedName>
    <definedName name="Z_45127D29_1D59_11D2_8318_00C04FB80EAE_.wvu.PrintArea" hidden="1">#REF!</definedName>
    <definedName name="Z_45127D29_1D59_11D2_8318_00C04FB80EAE_.wvu.PrintTitles" hidden="1">#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6B0FE324_F74E_11D4_8755_0050DA581453_.wvu.Rows" hidden="1">#REF!,#REF!,#REF!,#REF!</definedName>
    <definedName name="Z_6E0ADC42_F22D_11D0_8C74_006097B34275_.wvu.FilterData" hidden="1">#REF!</definedName>
    <definedName name="Z_715FDD63_91C1_11D3_93DD_006097E14897_.wvu.Cols" hidden="1">#REF!</definedName>
    <definedName name="Z_715FDD63_91C1_11D3_93DD_006097E14897_.wvu.PrintArea" hidden="1">#REF!</definedName>
    <definedName name="Z_715FDD63_91C1_11D3_93DD_006097E14897_.wvu.PrintTitles" hidden="1">#REF!</definedName>
    <definedName name="Z_715FDD63_91C1_11D3_93DD_006097E14897_.wvu.Rows" hidden="1">#REF!,#REF!,#REF!,#REF!,#REF!,#REF!,#REF!,#REF!,#REF!,#REF!,#REF!,#REF!,#REF!,#REF!,#REF!</definedName>
    <definedName name="Z_74E6F881_9937_11D1_87C8_444553540000_.wvu.Rows" hidden="1">#REF!,#REF!,#REF!,#REF!</definedName>
    <definedName name="Z_7628DC41_0FA8_11D3_9758_002035867318_.wvu.PrintArea" hidden="1">#REF!</definedName>
    <definedName name="Z_762F7CC0_BD85_11D3_99CC_00105A92B426_.wvu.Cols" hidden="1">#REF!,#REF!</definedName>
    <definedName name="Z_762F7CC0_BD85_11D3_99CC_00105A92B426_.wvu.PrintArea" hidden="1">#REF!</definedName>
    <definedName name="Z_762F7CC0_BD85_11D3_99CC_00105A92B426_.wvu.PrintTitles" hidden="1">#REF!</definedName>
    <definedName name="Z_78828552_9C80_4974_BD62_B1948657756E_.wvu.Cols" hidden="1">#REF!,#REF!,#REF!,#REF!,#REF!,#REF!,#REF!</definedName>
    <definedName name="Z_78828552_9C80_4974_BD62_B1948657756E_.wvu.PrintArea" hidden="1">#REF!</definedName>
    <definedName name="Z_78828552_9C80_4974_BD62_B1948657756E_.wvu.Rows" hidden="1">#REF!,#REF!,#REF!,#REF!,#REF!,#REF!,#REF!,#REF!,#REF!</definedName>
    <definedName name="Z_7E0A45E1_0993_11D1_8C74_006097B34275_.wvu.FilterData" hidden="1">#REF!</definedName>
    <definedName name="Z_81585830_196C_47D8_9298_1089EC9977A1_.wvu.PrintArea" hidden="1">#REF!</definedName>
    <definedName name="Z_81585830_196C_47D8_9298_1089EC9977A1_.wvu.PrintTitles" hidden="1">#REF!</definedName>
    <definedName name="Z_82212322_246D_11D1_8C74_006097B34275_.wvu.FilterData" hidden="1">#REF!</definedName>
    <definedName name="Z_870DA93B_C7EC_11D1_935A_00A0C95F1362_.wvu.PrintArea" hidden="1">#REF!</definedName>
    <definedName name="Z_8C4781CD_B133_11D1_87D1_444553540000_.wvu.Rows" hidden="1">#REF!,#REF!,#REF!,#REF!</definedName>
    <definedName name="Z_9A428CE1_B4D9_11D0_A8AA_0000C071AEE7_.wvu.Cols" hidden="1">#REF!,#REF!</definedName>
    <definedName name="Z_9A428CE1_B4D9_11D0_A8AA_0000C071AEE7_.wvu.PrintArea" hidden="1">#REF!</definedName>
    <definedName name="Z_9C9648EA_CEA1_444E_AEBF_12AC940270EA_.wvu.PrintArea" hidden="1">#REF!</definedName>
    <definedName name="Z_9C9648EA_CEA1_444E_AEBF_12AC940270EA_.wvu.Rows" hidden="1">#REF!</definedName>
    <definedName name="Z_A1337B6F_112B_4FFC_BDC7_7741C3E0D01A_.wvu.PrintArea" hidden="1">#REF!</definedName>
    <definedName name="Z_A3693F2F_F10E_4FD3_BC9A_8F7D9E490731_.wvu.PrintArea" hidden="1">#REF!</definedName>
    <definedName name="Z_A3693F2F_F10E_4FD3_BC9A_8F7D9E490731_.wvu.PrintTitles" hidden="1">#REF!</definedName>
    <definedName name="Z_A3693F2F_F10E_4FD3_BC9A_8F7D9E490731_.wvu.Rows" hidden="1">#REF!</definedName>
    <definedName name="Z_A927BE76_98BC_46C6_B754_C568F87EBE85_.wvu.Cols" hidden="1">#REF!</definedName>
    <definedName name="Z_A927BE76_98BC_46C6_B754_C568F87EBE85_.wvu.PrintArea" hidden="1">#REF!</definedName>
    <definedName name="Z_A927BE76_98BC_46C6_B754_C568F87EBE85_.wvu.PrintTitles" hidden="1">#REF!</definedName>
    <definedName name="Z_A99CC723_C1C7_11D2_B941_0050040AC228_.wvu.FilterData" hidden="1">#REF!</definedName>
    <definedName name="Z_A99CC729_C1C7_11D2_B941_0050040AC228_.wvu.FilterData" hidden="1">#REF!</definedName>
    <definedName name="Z_A99CC733_C1C7_11D2_B941_0050040AC228_.wvu.FilterData" hidden="1">#REF!</definedName>
    <definedName name="Z_A99CC736_C1C7_11D2_B941_0050040AC228_.wvu.FilterData" hidden="1">#REF!</definedName>
    <definedName name="Z_ABB84380_5919_11D2_BBB7_00104B2ACF13_.wvu.Rows" hidden="1">#REF!,#REF!,#REF!,#REF!</definedName>
    <definedName name="Z_B22073EF_290D_4E3D_9EDF_8A40C24046EE_.wvu.PrintArea" hidden="1">#REF!</definedName>
    <definedName name="Z_B8175DE2_E97C_11D0_8C74_006097B34275_.wvu.FilterData" hidden="1">#REF!</definedName>
    <definedName name="Z_BA804C41_86F8_11D3_80AB_005004D7AC60_.wvu.Cols" hidden="1">#REF!</definedName>
    <definedName name="Z_BA804C42_86F8_11D3_80AB_005004D7AC60_.wvu.Cols" hidden="1">#REF!</definedName>
    <definedName name="Z_BA9C77CC_B925_11D1_87D2_444553540000_.wvu.Rows" hidden="1">#REF!,#REF!,#REF!,#REF!</definedName>
    <definedName name="Z_C1473DC1_5435_4F07_8090_AC64D3A49368_.wvu.PrintArea" hidden="1">#REF!</definedName>
    <definedName name="Z_C1473DC1_5435_4F07_8090_AC64D3A49368_.wvu.Rows" hidden="1">#REF!</definedName>
    <definedName name="Z_CCD7182B_F4E9_478B_99A8_ED7C75DDB697_.wvu.Rows" hidden="1">#REF!,#REF!,#REF!</definedName>
    <definedName name="Z_CDC091CE_C4C5_4777_9B3F_FD5425ED34AF_.wvu.Cols" hidden="1">#REF!</definedName>
    <definedName name="Z_D782F750_C0FB_11D2_B941_0050040AC228_.wvu.FilterData" hidden="1">#REF!</definedName>
    <definedName name="Z_DC379DF6_BBB3_11D2_B93F_0050040AC228_.wvu.FilterData" hidden="1">#REF!</definedName>
    <definedName name="Z_DCA8D884_2605_11D1_A510_006097B38048_.wvu.FilterData" hidden="1">#REF!</definedName>
    <definedName name="Z_E2699901_D040_11D0_A510_006097B38048_.wvu.FilterData" hidden="1">#REF!</definedName>
    <definedName name="ZA">#REF!</definedName>
    <definedName name="zcczxz" hidden="1">{"bs",#N/A,FALSE,"Consolidado";"cf",#N/A,FALSE,"Consolidado";"pl_hl",#N/A,FALSE,"Consolidado";"pl_us",#N/A,FALSE,"Consolidado";"Prem1",#N/A,FALSE,"Consolidado"}</definedName>
    <definedName name="zcczxz_1" hidden="1">{"bs",#N/A,FALSE,"Consolidado";"cf",#N/A,FALSE,"Consolidado";"pl_hl",#N/A,FALSE,"Consolidado";"pl_us",#N/A,FALSE,"Consolidado";"Prem1",#N/A,FALSE,"Consolidado"}</definedName>
    <definedName name="zceaefe" hidden="1">{"whole",#N/A,FALSE,"Gen_Dist_Act_Bud";"whole",#N/A,FALSE,"Gen_Dist_T3months";"whole",#N/A,FALSE,"GD_PerP";"whole",#N/A,FALSE,"HR Dist'n"}</definedName>
    <definedName name="zcljv" hidden="1">{#N/A,#N/A,FALSE,"EXEC SUMM";#N/A,#N/A,FALSE,"KMART CON MTH";#N/A,#N/A,FALSE,"KMART CON YTD";#N/A,#N/A,FALSE,"USKMART OPER";#N/A,#N/A,FALSE,"INTNTL OPER";#N/A,#N/A,FALSE,"USKMART YTD";#N/A,#N/A,FALSE,"KMART4QTR FORECAST";#N/A,#N/A,FALSE,"FULL YEAR FORECAST"}</definedName>
    <definedName name="zcv" hidden="1">{#N/A,#N/A,FALSE,"EXEC SUMM";#N/A,#N/A,FALSE,"KMART CON MTH";#N/A,#N/A,FALSE,"KMART CON YTD";#N/A,#N/A,FALSE,"USKMART OPER";#N/A,#N/A,FALSE,"INTNTL OPER";#N/A,#N/A,FALSE,"USKMART YTD";#N/A,#N/A,FALSE,"KMART4QTR FORECAST";#N/A,#N/A,FALSE,"FULL YEAR FORECAST"}</definedName>
    <definedName name="zcvn" hidden="1">{#N/A,#N/A,FALSE,"EXEC SUMM";#N/A,#N/A,FALSE,"KMART CON MTH";#N/A,#N/A,FALSE,"KMART CON YTD";#N/A,#N/A,FALSE,"USKMART OPER";#N/A,#N/A,FALSE,"INTNTL OPER";#N/A,#N/A,FALSE,"USKMART YTD";#N/A,#N/A,FALSE,"KMART4QTR FORECAST";#N/A,#N/A,FALSE,"FULL YEAR FORECAST"}</definedName>
    <definedName name="zcvqa" hidden="1">{#N/A,#N/A,FALSE,"AD_Purchase";#N/A,#N/A,FALSE,"Credit";#N/A,#N/A,FALSE,"PF Acquisition";#N/A,#N/A,FALSE,"PF Offering"}</definedName>
    <definedName name="zcvzaa" hidden="1">{#N/A,#N/A,FALSE,"Debt Accr";#N/A,#N/A,FALSE,"Stock Accr";#N/A,#N/A,FALSE,"Debt Stock Accr"}</definedName>
    <definedName name="zcxjv" hidden="1">{#N/A,#N/A,FALSE,"EXEC SUMM";#N/A,#N/A,FALSE,"KMART CON MTH";#N/A,#N/A,FALSE,"KMART CON YTD";#N/A,#N/A,FALSE,"USKMART OPER";#N/A,#N/A,FALSE,"INTNTL OPER";#N/A,#N/A,FALSE,"USKMART YTD";#N/A,#N/A,FALSE,"KMART4QTR FORECAST";#N/A,#N/A,FALSE,"FULL YEAR FORECAST"}</definedName>
    <definedName name="zcxzxva" hidden="1">{#N/A,#N/A,FALSE,"HuscoCombined-Summ";#N/A,#N/A,FALSE,"HuscoCombined-Income";#N/A,#N/A,FALSE,"HuscoCombined-Offering";#N/A,#N/A,FALSE,"Husco-Income";#N/A,#N/A,FALSE,"TargetEngineer";#N/A,#N/A,FALSE,"TargetAcqCalc";#N/A,#N/A,FALSE,"Husco-Acq"}</definedName>
    <definedName name="zdcasd" hidden="1">{"whole",#N/A,FALSE,"Gen_Dist_Act_Bud";"whole",#N/A,FALSE,"Gen_Dist_T3months";"whole",#N/A,FALSE,"GD_PerP";"whole",#N/A,FALSE,"HR_Dist";"whole",#N/A,FALSE,"CS_DIST_ActvsBud";"whole",#N/A,FALSE,"CS_DIST_SUM_trail3mo";"whole",#N/A,FALSE,"ITG_act_Bud";"whole",#N/A,FALSE,"ITG_T3Mo"}</definedName>
    <definedName name="zdf" hidden="1">{#N/A,#N/A,TRUE,"Falcons_Standalone";#N/A,#N/A,TRUE,"Target_Input";#N/A,#N/A,TRUE,"Target_Calendarized"}</definedName>
    <definedName name="zdsercae" hidden="1">{#N/A,#N/A,FALSE,"Summary";#N/A,#N/A,FALSE,"Details";#N/A,#N/A,FALSE,"Month-Hd";#N/A,#N/A,FALSE,"YTD-Hd";#N/A,#N/A,FALSE,"Capital"}</definedName>
    <definedName name="zero" hidden="1">#REF!,#REF!,#REF!</definedName>
    <definedName name="ZERTRET" hidden="1">#REF!</definedName>
    <definedName name="zfgdf" hidden="1">{"FIRST_HALF",#N/A,FALSE,"P&amp;L";"FULL_YEAR",#N/A,FALSE,"P&amp;L";"YTD_THIRD QTR",#N/A,FALSE,"P&amp;L"}</definedName>
    <definedName name="zfill" hidden="1">#REF!</definedName>
    <definedName name="zfzsf" hidden="1">{"page1",#N/A,FALSE,"BHCOMPC5";"page2",#N/A,FALSE,"BHCOMPC5";"page3",#N/A,FALSE,"BHCOMPC5";"page4",#N/A,FALSE,"BHCOMPC5"}</definedName>
    <definedName name="zhu" hidden="1">{#N/A,#N/A,FALSE,"REPORT"}</definedName>
    <definedName name="zhu_1" hidden="1">{#N/A,#N/A,FALSE,"REPORT"}</definedName>
    <definedName name="zhu_2" hidden="1">{#N/A,#N/A,FALSE,"REPORT"}</definedName>
    <definedName name="zhu_3" hidden="1">{#N/A,#N/A,FALSE,"REPORT"}</definedName>
    <definedName name="zhu_4" hidden="1">{#N/A,#N/A,FALSE,"REPORT"}</definedName>
    <definedName name="zhutr" hidden="1">{#N/A,#N/A,FALSE,"REPORT"}</definedName>
    <definedName name="zhutr_1" hidden="1">{#N/A,#N/A,FALSE,"REPORT"}</definedName>
    <definedName name="zhutr_2" hidden="1">{#N/A,#N/A,FALSE,"REPORT"}</definedName>
    <definedName name="zhutr_3" hidden="1">{#N/A,#N/A,FALSE,"REPORT"}</definedName>
    <definedName name="zhutr_4" hidden="1">{#N/A,#N/A,FALSE,"REPORT"}</definedName>
    <definedName name="Zip">#REF!</definedName>
    <definedName name="zkcjh" hidden="1">{#N/A,#N/A,FALSE,"EXEC SUMM";#N/A,#N/A,FALSE,"KMART CON MTH";#N/A,#N/A,FALSE,"KMART CON YTD";#N/A,#N/A,FALSE,"USKMART OPER";#N/A,#N/A,FALSE,"INTNTL OPER";#N/A,#N/A,FALSE,"USKMART YTD";#N/A,#N/A,FALSE,"KMART4QTR FORECAST";#N/A,#N/A,FALSE,"FULL YEAR FORECAST"}</definedName>
    <definedName name="zlxcjv" hidden="1">{#N/A,#N/A,FALSE,"EXEC SUMM";#N/A,#N/A,FALSE,"KMART CON MTH";#N/A,#N/A,FALSE,"KMART CON YTD";#N/A,#N/A,FALSE,"USKMART OPER";#N/A,#N/A,FALSE,"INTNTL OPER";#N/A,#N/A,FALSE,"USKMART YTD";#N/A,#N/A,FALSE,"KMART4QTR FORECAST";#N/A,#N/A,FALSE,"FULL YEAR FORECAST"}</definedName>
    <definedName name="zMap_f3_ACV_ACTIVITY">#REF!</definedName>
    <definedName name="zmzmzmzmzm">23010-Accrued #REF!</definedName>
    <definedName name="zscz" hidden="1">{#N/A,#N/A,FALSE,"Pooling";#N/A,#N/A,FALSE,"income";#N/A,#N/A,FALSE,"valuation"}</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sfa" hidden="1">{#N/A,#N/A,FALSE,"TS";#N/A,#N/A,FALSE,"Combo";#N/A,#N/A,FALSE,"FAIR";#N/A,#N/A,FALSE,"RBC";#N/A,#N/A,FALSE,"xxxx";#N/A,#N/A,FALSE,"A_D";#N/A,#N/A,FALSE,"WACC";#N/A,#N/A,FALSE,"DCF";#N/A,#N/A,FALSE,"LBO";#N/A,#N/A,FALSE,"AcqMults";#N/A,#N/A,FALSE,"CompMults"}</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une" hidden="1">{"whole",#N/A,FALSE,"Gen_Dist_Act_Bud";"whole",#N/A,FALSE,"Gen_Dist_T3months";"whole",#N/A,FALSE,"GD_PerP";"whole",#N/A,FALSE,"HR Dist'n"}</definedName>
    <definedName name="zx" hidden="1">{#N/A,#N/A,FALSE,"AD_Purchase";#N/A,#N/A,FALSE,"Credit";#N/A,#N/A,FALSE,"PF Acquisition";#N/A,#N/A,FALSE,"PF Offering"}</definedName>
    <definedName name="zx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xcc" hidden="1">{#N/A,#N/A,FALSE,"Projections";#N/A,#N/A,FALSE,"Contribution_Stock";#N/A,#N/A,FALSE,"PF_Combo_Stock";#N/A,#N/A,FALSE,"Projections";#N/A,#N/A,FALSE,"Contribution_Cash";#N/A,#N/A,FALSE,"PF_Combo_Cash";#N/A,#N/A,FALSE,"IPO_Cash"}</definedName>
    <definedName name="zxcgde" hidden="1">{"FIRST_HALF",#N/A,FALSE,"P&amp;L";"FULL_YEAR",#N/A,FALSE,"P&amp;L";"YTD_THIRD QTR",#N/A,FALSE,"P&amp;L"}</definedName>
    <definedName name="zxcv"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xcvb" hidden="1">{#N/A,#N/A,TRUE,"Historicals";#N/A,#N/A,TRUE,"Charts";#N/A,#N/A,TRUE,"Forecasts"}</definedName>
    <definedName name="zxcvb_1" hidden="1">{#N/A,#N/A,TRUE,"Historicals";#N/A,#N/A,TRUE,"Charts";#N/A,#N/A,TRUE,"Forecasts"}</definedName>
    <definedName name="zxcxzc" hidden="1">#REF!</definedName>
    <definedName name="zxczczxzczczczc">23010-Accrued #REF!</definedName>
    <definedName name="zxxax" hidden="1">#REF!</definedName>
    <definedName name="zxzxzxzx" hidden="1">{"CurrentDetail",#N/A,FALSE,"ActualOutlook";"NextDetail",#N/A,FALSE,"ActualOutlook"}</definedName>
    <definedName name="zz">{"'SIVA Pricing Model'!$A$1:$F$39"}</definedName>
    <definedName name="zz_1">{"'SIVA Pricing Model'!$A$1:$F$39"}</definedName>
    <definedName name="zz_1_1">{"'SIVA Pricing Model'!$A$1:$F$39"}</definedName>
    <definedName name="zz_2">{"'SIVA Pricing Model'!$A$1:$F$39"}</definedName>
    <definedName name="ZZ_EVCOMOPTS">10</definedName>
    <definedName name="zza4pg" hidden="1">{#N/A,#N/A,FALSE,"REPORT"}</definedName>
    <definedName name="zza4pg_1" hidden="1">{#N/A,#N/A,FALSE,"REPORT"}</definedName>
    <definedName name="zza4pg_2" hidden="1">{#N/A,#N/A,FALSE,"REPORT"}</definedName>
    <definedName name="zza4pg_3" hidden="1">{#N/A,#N/A,FALSE,"REPORT"}</definedName>
    <definedName name="zza4pg_4" hidden="1">{#N/A,#N/A,FALSE,"REPORT"}</definedName>
    <definedName name="zzdfrer" hidden="1">{#N/A,#N/A,FALSE,"Summary";#N/A,#N/A,FALSE,"Details";#N/A,#N/A,FALSE,"Month-Hd";#N/A,#N/A,FALSE,"YTD-Hd";#N/A,#N/A,FALSE,"Capital"}</definedName>
    <definedName name="zzee" hidden="1">{#N/A,#N/A,FALSE,"Pharm";#N/A,#N/A,FALSE,"WWCM"}</definedName>
    <definedName name="zzee_1" hidden="1">{#N/A,#N/A,FALSE,"Pharm";#N/A,#N/A,FALSE,"WWCM"}</definedName>
    <definedName name="zzee_2" hidden="1">{#N/A,#N/A,FALSE,"Pharm";#N/A,#N/A,FALSE,"WWCM"}</definedName>
    <definedName name="zzee_3" hidden="1">{#N/A,#N/A,FALSE,"Pharm";#N/A,#N/A,FALSE,"WWCM"}</definedName>
    <definedName name="zzee_4" hidden="1">{#N/A,#N/A,FALSE,"Pharm";#N/A,#N/A,FALSE,"WWCM"}</definedName>
    <definedName name="zzz">{"'SIVA Pricing Model'!$A$1:$F$39"}</definedName>
    <definedName name="zzz.." hidden="1">{#N/A,#N/A,TRUE,"GEM Total";#N/A,#N/A,TRUE,"Final Assembly";#N/A,#N/A,TRUE,"Cleaning";#N/A,#N/A,TRUE,"Schooping,Clearing";#N/A,#N/A,TRUE,"Winding"}</definedName>
    <definedName name="zzz.com" hidden="1">{#N/A,#N/A,FALSE,"Title Page";#N/A,#N/A,FALSE,"Conclusions";#N/A,#N/A,FALSE,"Assum.";#N/A,#N/A,FALSE,"Sun  DCF-WC-Dep";#N/A,#N/A,FALSE,"MarketValue";#N/A,#N/A,FALSE,"BalSheet";#N/A,#N/A,FALSE,"WACC";#N/A,#N/A,FALSE,"PC+ Info.";#N/A,#N/A,FALSE,"PC+Info_2"}</definedName>
    <definedName name="zzz_1" hidden="1">{#N/A,#N/A,TRUE,"GEM Total";#N/A,#N/A,TRUE,"Final Assembly";#N/A,#N/A,TRUE,"Cleaning";#N/A,#N/A,TRUE,"Schooping,Clearing";#N/A,#N/A,TRUE,"Winding"}</definedName>
    <definedName name="zzz_1_1">{"'SIVA Pricing Model'!$A$1:$F$39"}</definedName>
    <definedName name="zzz_2">{"'SIVA Pricing Model'!$A$1:$F$39"}</definedName>
    <definedName name="zzzz">{"'SIVA Pricing Model'!$A$1:$F$39"}</definedName>
    <definedName name="zzzz_1">{"'SIVA Pricing Model'!$A$1:$F$39"}</definedName>
    <definedName name="zzzz_1_1">{"'SIVA Pricing Model'!$A$1:$F$39"}</definedName>
    <definedName name="zzzz_2">{"'SIVA Pricing Model'!$A$1:$F$39"}</definedName>
    <definedName name="ZZZZxxxxxZZZZZ" hidden="1">{"Print Summary",#N/A,FALSE,"Summary Analysis";"Print FCF",#N/A,FALSE,"FCF Analysis";"Print Sensitivity",#N/A,FALSE,"Sensitivity Analysis";"Print NAV",#N/A,FALSE,"NAV Analysis";"Print Credit",#N/A,FALSE,"Credit Analysis"}</definedName>
    <definedName name="zzzzz" hidden="1">{#N/A,#N/A,FALSE,"REPORT"}</definedName>
    <definedName name="zzzzz_1" hidden="1">{#N/A,#N/A,FALSE,"Hoja1";#N/A,#N/A,FALSE,"Hoja2"}</definedName>
    <definedName name="zzzzz_1_1">{"'SIVA Pricing Model'!$A$1:$F$39"}</definedName>
    <definedName name="zzzzz_2" hidden="1">{#N/A,#N/A,FALSE,"REPORT"}</definedName>
    <definedName name="zzzzz_3" hidden="1">{#N/A,#N/A,FALSE,"REPORT"}</definedName>
    <definedName name="zzzzz_4" hidden="1">{#N/A,#N/A,FALSE,"REPORT"}</definedName>
    <definedName name="zzzzzz" hidden="1">{"var_page",#N/A,FALSE,"template"}</definedName>
    <definedName name="Z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z" hidden="1">{#N/A,#N/A,FALSE,"EXEC SUMM";#N/A,#N/A,FALSE,"KMART CON MTH";#N/A,#N/A,FALSE,"KMART CON YTD";#N/A,#N/A,FALSE,"USKMART OPER";#N/A,#N/A,FALSE,"INTNTL OPER";#N/A,#N/A,FALSE,"USKMART YTD";#N/A,#N/A,FALSE,"KMART4QTR FORECAST";#N/A,#N/A,FALSE,"FULL YEAR FORECAST"}</definedName>
    <definedName name="zzzzzzzzzzzzzzz" hidden="1">#REF!</definedName>
    <definedName name="вуув" hidden="1">{#N/A,#N/A,TRUE,"Лист1";#N/A,#N/A,TRUE,"Лист2";#N/A,#N/A,TRUE,"Лист3"}</definedName>
    <definedName name="грприрцфв00ав98" hidden="1">{#N/A,#N/A,TRUE,"Лист1";#N/A,#N/A,TRUE,"Лист2";#N/A,#N/A,TRUE,"Лист3"}</definedName>
    <definedName name="грфинцкавг98Х" hidden="1">{#N/A,#N/A,TRUE,"Лист1";#N/A,#N/A,TRUE,"Лист2";#N/A,#N/A,TRUE,"Лист3"}</definedName>
    <definedName name="индцкавг98" hidden="1">{#N/A,#N/A,TRUE,"Лист1";#N/A,#N/A,TRUE,"Лист2";#N/A,#N/A,TRUE,"Лист3"}</definedName>
    <definedName name="кеппппппппппп" hidden="1">{#N/A,#N/A,TRUE,"Лист1";#N/A,#N/A,TRUE,"Лист2";#N/A,#N/A,TRUE,"Лист3"}</definedName>
    <definedName name="прибыль3" hidden="1">{#N/A,#N/A,TRUE,"Лист1";#N/A,#N/A,TRUE,"Лист2";#N/A,#N/A,TRUE,"Лист3"}</definedName>
    <definedName name="рис1" hidden="1">{#N/A,#N/A,TRUE,"Лист1";#N/A,#N/A,TRUE,"Лист2";#N/A,#N/A,TRUE,"Лист3"}</definedName>
    <definedName name="сфш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тп" hidden="1">{#N/A,#N/A,TRUE,"Лист1";#N/A,#N/A,TRUE,"Лист2";#N/A,#N/A,TRUE,"Лист3"}</definedName>
    <definedName name="укеееукеееееееееееееее" hidden="1">{#N/A,#N/A,TRUE,"Лист1";#N/A,#N/A,TRUE,"Лист2";#N/A,#N/A,TRUE,"Лист3"}</definedName>
    <definedName name="укеукеуеуе" hidden="1">{#N/A,#N/A,TRUE,"Лист1";#N/A,#N/A,TRUE,"Лист2";#N/A,#N/A,TRUE,"Лист3"}</definedName>
    <definedName name="ыуаы" hidden="1">{#N/A,#N/A,TRUE,"Лист1";#N/A,#N/A,TRUE,"Лист2";#N/A,#N/A,TRUE,"Лист3"}</definedName>
    <definedName name="あ">{"'下期集計（10.27迄・速報値）'!$Q$16"}</definedName>
    <definedName name="あああ">{"'下期集計（10.27迄・速報値）'!$Q$16"}</definedName>
    <definedName name="なんなの">{"'下期集計（10.27迄・速報値）'!$Q$16"}</definedName>
    <definedName name="ホテル案件" hidden="1">{#N/A,#N/A,TRUE,"MAIN FT TERM";#N/A,#N/A,TRUE,"MCI  FT TERM ";#N/A,#N/A,TRUE,"OC12 EQV"}</definedName>
    <definedName name="אאא" hidden="1">{#N/A,#N/A,FALSE,"מאזן בוחן";"כל_מאזן_בוחן",#N/A,FALSE,"מאזן בוחן"}</definedName>
    <definedName name="אאא1" hidden="1">{#N/A,#N/A,FALSE,"מאזן בוחן";"כל_מאזן_בוחן",#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 hidden="1">{#N/A,#N/A,FALSE,"מאזן בוחן";"כל_מאזן_בוחן",#N/A,FALSE,"מאזן בוחן"}</definedName>
    <definedName name="מאזן_בוחן_כללי_1" hidden="1">{#N/A,#N/A,FALSE,"מאזן בוחן";"כל_מאזן_בוחן",#N/A,FALSE,"מאזן בוחן"}</definedName>
    <definedName name="מאזן_בוחן_כללי1" hidden="1">{#N/A,#N/A,FALSE,"מאזן בוחן";"כל_מאזן_בוחן",#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ㄱㄱㄱㄱ" hidden="1">{#N/A,#N/A,FALSE,"지침";#N/A,#N/A,FALSE,"환경분석";#N/A,#N/A,FALSE,"Sheet16"}</definedName>
    <definedName name="가" hidden="1">{#N/A,#N/A,FALSE,"계약직(여)"}</definedName>
    <definedName name="가_1" hidden="1">{#N/A,#N/A,FALSE,"계약직(여)"}</definedName>
    <definedName name="가나" hidden="1">{#N/A,#N/A,FALSE,"계약직(여)"}</definedName>
    <definedName name="가나_1" hidden="1">{#N/A,#N/A,FALSE,"계약직(여)"}</definedName>
    <definedName name="개발비" hidden="1">{"'Sheet1'!$A$1:$D$15"}</definedName>
    <definedName name="개발비2" hidden="1">{"'Sheet1'!$A$1:$D$15"}</definedName>
    <definedName name="결산월목록">#REF!</definedName>
    <definedName name="결산월코드">#REF!</definedName>
    <definedName name="계약" hidden="1">{#N/A,#N/A,FALSE,"계약직(여)"}</definedName>
    <definedName name="계약_1" hidden="1">{#N/A,#N/A,FALSE,"계약직(여)"}</definedName>
    <definedName name="계약명" hidden="1">{#N/A,#N/A,FALSE,"계약직(여)"}</definedName>
    <definedName name="계약명_1" hidden="1">{#N/A,#N/A,FALSE,"계약직(여)"}</definedName>
    <definedName name="고" hidden="1">{#N/A,#N/A,FALSE,"REPORT"}</definedName>
    <definedName name="고_1" hidden="1">{#N/A,#N/A,FALSE,"REPORT"}</definedName>
    <definedName name="고_2" hidden="1">{#N/A,#N/A,FALSE,"REPORT"}</definedName>
    <definedName name="고_3" hidden="1">{#N/A,#N/A,FALSE,"REPORT"}</definedName>
    <definedName name="고_4" hidden="1">{#N/A,#N/A,FALSE,"REPORT"}</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그만" hidden="1">{#N/A,#N/A,FALSE,"계약직(여)"}</definedName>
    <definedName name="그만_1" hidden="1">{#N/A,#N/A,FALSE,"계약직(여)"}</definedName>
    <definedName name="급여" hidden="1">{#N/A,#N/A,FALSE,"계약직(여)"}</definedName>
    <definedName name="급여_1" hidden="1">{#N/A,#N/A,FALSE,"계약직(여)"}</definedName>
    <definedName name="급여인상안" hidden="1">{#N/A,#N/A,FALSE,"계약직(여)"}</definedName>
    <definedName name="급여인상안_1" hidden="1">{#N/A,#N/A,FALSE,"계약직(여)"}</definedName>
    <definedName name="김아ㅏ" hidden="1">{#N/A,#N/A,FALSE,"지침";#N/A,#N/A,FALSE,"환경분석";#N/A,#N/A,FALSE,"Sheet16"}</definedName>
    <definedName name="김영삼" hidden="1">{#N/A,#N/A,FALSE,"지침";#N/A,#N/A,FALSE,"환경분석";#N/A,#N/A,FALSE,"Sheet16"}</definedName>
    <definedName name="ㄴㄴㄴㄴ" hidden="1">{#N/A,#N/A,FALSE,"지침";#N/A,#N/A,FALSE,"환경분석";#N/A,#N/A,FALSE,"Sheet16"}</definedName>
    <definedName name="ㄴㅇ라" hidden="1">{#N/A,#N/A,FALSE,"계약직(여)"}</definedName>
    <definedName name="ㄴㅇ라_1" hidden="1">{#N/A,#N/A,FALSE,"계약직(여)"}</definedName>
    <definedName name="ㄶㅇ노ㅗㄶ호" hidden="1">{#N/A,#N/A,FALSE,"REPORT"}</definedName>
    <definedName name="ㄶㅇ노ㅗㄶ호_1" hidden="1">{#N/A,#N/A,FALSE,"REPORT"}</definedName>
    <definedName name="ㄶㅇ노ㅗㄶ호_2" hidden="1">{#N/A,#N/A,FALSE,"REPORT"}</definedName>
    <definedName name="ㄶㅇ노ㅗㄶ호_3" hidden="1">{#N/A,#N/A,FALSE,"REPORT"}</definedName>
    <definedName name="ㄶㅇ노ㅗㄶ호_4" hidden="1">{#N/A,#N/A,FALSE,"REPORT"}</definedName>
    <definedName name="ㄷㄷ" hidden="1">#REF!</definedName>
    <definedName name="ㄷㄷㄷㄷ" hidden="1">{#N/A,#N/A,FALSE,"지침";#N/A,#N/A,FALSE,"환경분석";#N/A,#N/A,FALSE,"Sheet16"}</definedName>
    <definedName name="대리점사업부" hidden="1">{#N/A,#N/A,FALSE,"계약직(여)"}</definedName>
    <definedName name="대리점사업부_1" hidden="1">{#N/A,#N/A,FALSE,"계약직(여)"}</definedName>
    <definedName name="ㄹㄹㄹㄹ" hidden="1">{#N/A,#N/A,FALSE,"지침";#N/A,#N/A,FALSE,"환경분석";#N/A,#N/A,FALSE,"Sheet16"}</definedName>
    <definedName name="ㅁㅁㅁ" hidden="1">{#N/A,#N/A,FALSE,"계약직(여)"}</definedName>
    <definedName name="ㅁㅁㅁ_1" hidden="1">{#N/A,#N/A,FALSE,"계약직(여)"}</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뮤" hidden="1">{#N/A,#N/A,FALSE,"지침";#N/A,#N/A,FALSE,"환경분석";#N/A,#N/A,FALSE,"Sheet16"}</definedName>
    <definedName name="미수금" hidden="1">{"'Sheet1'!$A$1:$D$15"}</definedName>
    <definedName name="미애" hidden="1">{#N/A,#N/A,FALSE,"REPORT"}</definedName>
    <definedName name="미애_1" hidden="1">{#N/A,#N/A,FALSE,"REPORT"}</definedName>
    <definedName name="미애_2" hidden="1">{#N/A,#N/A,FALSE,"REPORT"}</definedName>
    <definedName name="미애_3" hidden="1">{#N/A,#N/A,FALSE,"REPORT"}</definedName>
    <definedName name="미애_4" hidden="1">{#N/A,#N/A,FALSE,"REPORT"}</definedName>
    <definedName name="미접수0805" hidden="1">{"'Sheet1'!$A$1:$D$15"}</definedName>
    <definedName name="바보" hidden="1">{"'Sheet1'!$A$1:$D$15"}</definedName>
    <definedName name="반기" hidden="1">{#N/A,#N/A,TRUE,"대 차 대 조 표"}</definedName>
    <definedName name="사1" hidden="1">{#N/A,#N/A,FALSE,"지침";#N/A,#N/A,FALSE,"환경분석";#N/A,#N/A,FALSE,"Sheet16"}</definedName>
    <definedName name="손익" hidden="1">{#N/A,#N/A,FALSE,"지침";#N/A,#N/A,FALSE,"환경분석";#N/A,#N/A,FALSE,"Sheet16"}</definedName>
    <definedName name="수정사항2Q" hidden="1">#REF!</definedName>
    <definedName name="ㅇㄴㄴ" hidden="1">{"'Sheet1'!$A$1:$D$15"}</definedName>
    <definedName name="ㅇㅇㅇ" hidden="1">{"'Sheet1'!$A$1:$D$15"}</definedName>
    <definedName name="운용리스" hidden="1">{"'매출'!$A$1:$I$22"}</definedName>
    <definedName name="운용리스1" hidden="1">{"'매출'!$A$1:$I$22"}</definedName>
    <definedName name="원장구분목록">#REF!</definedName>
    <definedName name="원장구분코드">#REF!</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력2" hidden="1">{#N/A,#N/A,FALSE,"계약직(여)"}</definedName>
    <definedName name="인력2_1" hidden="1">{#N/A,#N/A,FALSE,"계약직(여)"}</definedName>
    <definedName name="인쇄" hidden="1">{#N/A,#N/A,FALSE,"지침";#N/A,#N/A,FALSE,"환경분석";#N/A,#N/A,FALSE,"Sheet16"}</definedName>
    <definedName name="인쇄BU" hidden="1">{#N/A,#N/A,FALSE,"지침";#N/A,#N/A,FALSE,"환경분석";#N/A,#N/A,FALSE,"Sheet16"}</definedName>
    <definedName name="인원충원사유" hidden="1">{#N/A,#N/A,FALSE,"계약직(여)"}</definedName>
    <definedName name="인원충원사유_1" hidden="1">{#N/A,#N/A,FALSE,"계약직(여)"}</definedName>
    <definedName name="임대미수" hidden="1">#REF!</definedName>
    <definedName name="재무제표구분목록">#REF!</definedName>
    <definedName name="재무제표구분코드">#REF!</definedName>
    <definedName name="전표수거비" hidden="1">{#N/A,#N/A,FALSE,"계약직(여)"}</definedName>
    <definedName name="전표수거비_1" hidden="1">{#N/A,#N/A,FALSE,"계약직(여)"}</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hidden="1">#REF!</definedName>
    <definedName name="종화" hidden="1">{#N/A,#N/A,FALSE,"지침";#N/A,#N/A,FALSE,"환경분석";#N/A,#N/A,FALSE,"Sheet16"}</definedName>
    <definedName name="주" hidden="1">{#N/A,#N/A,FALSE,"지침";#N/A,#N/A,FALSE,"환경분석";#N/A,#N/A,FALSE,"Sheet16"}</definedName>
    <definedName name="주란" hidden="1">{#N/A,#N/A,FALSE,"지침";#N/A,#N/A,FALSE,"환경분석";#N/A,#N/A,FALSE,"Sheet16"}</definedName>
    <definedName name="지배구조1" hidden="1">{#N/A,#N/A,FALSE,"지침";#N/A,#N/A,FALSE,"환경분석";#N/A,#N/A,FALSE,"Sheet16"}</definedName>
    <definedName name="지분법" hidden="1">#REF!</definedName>
    <definedName name="차이조정분" hidden="1">{"'Sheet1'!$A$1:$D$15"}</definedName>
    <definedName name="초임금비교" hidden="1">{#N/A,#N/A,FALSE,"계약직(여)"}</definedName>
    <definedName name="초임금비교_1" hidden="1">{#N/A,#N/A,FALSE,"계약직(여)"}</definedName>
    <definedName name="초임급" hidden="1">{#N/A,#N/A,FALSE,"계약직(여)"}</definedName>
    <definedName name="초임급_1" hidden="1">{#N/A,#N/A,FALSE,"계약직(여)"}</definedName>
    <definedName name="추정손익계산서_요약" hidden="1">{#N/A,#N/A,FALSE,"계약직(여)"}</definedName>
    <definedName name="추정손익계산서_요약_1" hidden="1">{#N/A,#N/A,FALSE,"계약직(여)"}</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포장" hidden="1">{#N/A,#N/A,FALSE,"지침";#N/A,#N/A,FALSE,"환경분석";#N/A,#N/A,FALSE,"Sheet16"}</definedName>
    <definedName name="포장BS" hidden="1">{#N/A,#N/A,FALSE,"지침";#N/A,#N/A,FALSE,"환경분석";#N/A,#N/A,FALSE,"Sheet16"}</definedName>
    <definedName name="ㅎ" hidden="1">{"'Sheet1'!$A$1:$D$15"}</definedName>
    <definedName name="ㅎㅎ" hidden="1">{"'Sheet1'!$A$1:$D$15"}</definedName>
    <definedName name="회사목록">#REF!</definedName>
    <definedName name="회사코드">#REF!</definedName>
    <definedName name="ㅐㅐㅐ" hidden="1">{#N/A,#N/A,FALSE,"지침";#N/A,#N/A,FALSE,"환경분석";#N/A,#N/A,FALSE,"Sheet16"}</definedName>
    <definedName name="ㅠㅠㅠ" hidden="1">{#N/A,#N/A,FALSE,"지침";#N/A,#N/A,FALSE,"환경분석";#N/A,#N/A,FALSE,"Sheet16"}</definedName>
    <definedName name="人員表" hidden="1">{#N/A,#N/A,FALSE,"DCF2";#N/A,#N/A,FALSE,"DCF comm";#N/A,#N/A,FALSE,"Relief Fr Royalty";#N/A,#N/A,FALSE,"Asset Charges";#N/A,#N/A,FALSE,"Workforce";#N/A,#N/A,FALSE,"WACC Recon"}</definedName>
    <definedName name="佰">#REF!</definedName>
    <definedName name="個">#REF!</definedName>
    <definedName name="分">#REF!</definedName>
    <definedName name="千">#REF!</definedName>
    <definedName name="千萬">#REF!</definedName>
    <definedName name="年間収支買掛">{"'下期集計（10.27迄・速報値）'!$Q$16"}</definedName>
    <definedName name="年間資金収支あ">{"'下期集計（10.27迄・速報値）'!$Q$16"}</definedName>
    <definedName name="拾">#REF!</definedName>
    <definedName name="拾萬">#REF!</definedName>
    <definedName name="日繰06">{"'下期集計（10.27迄・速報値）'!$Q$16"}</definedName>
    <definedName name="月稅額1">ROUNDDOWN((淨額11*稅率1-累進差額1)/12,-1)</definedName>
    <definedName name="淨額1">#REF!*12-#REF!*(#REF!+1)-#REF!-#REF!</definedName>
    <definedName name="淨額11">IF(淨額1&lt;=0,0,淨額1)</definedName>
    <definedName name="百萬">#REF!</definedName>
    <definedName name="稅率1">VLOOKUP(淨額11,#REF!,2)</definedName>
    <definedName name="累進差額1">VLOOKUP(淨額11,#REF!,3)</definedName>
    <definedName name="萬">#REF!</definedName>
    <definedName name="要処理資産②">{"'下期集計（10.27迄・速報値）'!$Q$16"}</definedName>
    <definedName name="角">#REF!</definedName>
    <definedName name="資金">{"'下期集計（10.27迄・速報値）'!$Q$16"}</definedName>
    <definedName name="金利体系">{"'下期集計（10.27迄・速報値）'!$Q$16"}</definedName>
    <definedName name="関連">{"'下期集計（10.27迄・速報値）'!$Q$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0" uniqueCount="112">
  <si>
    <t>LegalZoom.com, Inc.</t>
  </si>
  <si>
    <t>LegalZoom.com, Inc. Disclaimer</t>
  </si>
  <si>
    <t>This information is provided only for investors' convenience. The information is reproduced or derived from information contained in our filings with the Securities Exchange Commission, or the "SEC", which are available on the Investor Relations section of our website at https://investors.legalzoom.com. Your use of this workbook is for informational purposes only and you agree not to misrepresent any calculations derived from the information included in this workbook as LegalZoom's calculations or as information we endorse or have reviewed.</t>
  </si>
  <si>
    <t>The information contained herein is unaudited and is not intended as a substitute for, and should be read in the context of, our filings with the SEC. The information contained herein speaks only as of the date or dates stated herein. We do not undertake an obligation to, and disclaim any duty to, update any of the information provided.</t>
  </si>
  <si>
    <r>
      <rPr>
        <b/>
        <i/>
        <sz val="11"/>
        <color rgb="FF231F20"/>
        <rFont val="Work Sans"/>
      </rPr>
      <t xml:space="preserve">Non-GAAP Financial Measures
</t>
    </r>
    <r>
      <rPr>
        <i/>
        <sz val="11"/>
        <color rgb="FF231F20"/>
        <rFont val="Work Sans"/>
      </rPr>
      <t>To supplement our consolidated financial statements, which are prepared and presented in accordance with U.S. generally accepted accounting principles, or "GAAP", we use certain non-GAAP financial measures to understand and evaluate our core operating performance. These non-GAAP financial measures, which may be different from similarly titled measures used by other companies, are presented to enhance investors’ overall understanding of our financial performance and liquidity and should not be considered a substitute for, or superior to, the financial information prepared and presented in accordance with GAAP. We believe that these non-GAAP financial measures provide useful information about our financial performance, enhance the overall understanding of our past performance and future prospects and allow for greater transparency with respect to important measures used by our management for financial and operational decision-making. We are presenting these non-GAAP measures to assist investors in seeing our financial performance using a management view and because we believe that these measures provide an additional tool for investors to use in comparing our core financial performance over multiple periods with other companies in our industry.</t>
    </r>
  </si>
  <si>
    <t>We have provided reconciliation of the non-GAAP financial measures to the most directly comparable GAAP financial measures herein. In addition, please see our earnings release filed with the SEC, as well as our additional filings with the SEC, for more information on the limitations of using such non-GAAP financial measures.</t>
  </si>
  <si>
    <t>Please visit https://investors.legalzoom.com, www.twitter.com/legalzoom, and www.facebook.com/legalzoom, where LegalZoom.com Inc. discloses information about the company, its financial information, and its business, which may be deemed material.</t>
  </si>
  <si>
    <t>LegalZoom.com, Inc. Operating Metrics (unaudited, in thousands except AOV, ARPU and percentages)</t>
  </si>
  <si>
    <t>3 Months Ended</t>
  </si>
  <si>
    <t>FY</t>
  </si>
  <si>
    <t>Mar 31,</t>
  </si>
  <si>
    <t>Jun 30,</t>
  </si>
  <si>
    <t>Sep 30,</t>
  </si>
  <si>
    <t>Dec 31,</t>
  </si>
  <si>
    <t>GAAP Revenue</t>
  </si>
  <si>
    <t>Transaction revenue</t>
  </si>
  <si>
    <t>Subscription revenue</t>
  </si>
  <si>
    <t>Total revenue</t>
  </si>
  <si>
    <t>Business Formations Units</t>
  </si>
  <si>
    <t>Beaumont revenue</t>
  </si>
  <si>
    <t>Transaction revenue, excluding Beaumont</t>
  </si>
  <si>
    <t>Transaction units</t>
  </si>
  <si>
    <t>Average order value (AOV)</t>
  </si>
  <si>
    <t>Last twelve months (LTM) subscription revenue</t>
  </si>
  <si>
    <t>LTM LifePlan revenue</t>
  </si>
  <si>
    <t>LTM Equip revenue</t>
  </si>
  <si>
    <t>LTM subscription revenue, excluding LifePlan and Equip</t>
  </si>
  <si>
    <t>Subscription units, end of period</t>
  </si>
  <si>
    <t>Subscription units, average of beginning and end of LTM period</t>
  </si>
  <si>
    <t>Average revenue per user (ARPU)</t>
  </si>
  <si>
    <t>Notes:</t>
  </si>
  <si>
    <t>Beginning in the fourth quarter of 2023, we no longer present partner revenue on a standalone basis and partner revenue is now included within transaction and subscription revenue. This change had no impact on total revenue. Prior period disclosures and amounts in this supplemental presentation have been conformed to the current period presentation.</t>
  </si>
  <si>
    <t>We define the number of business formations in a given period as the number of LLC, incorporation, not-for-profit and doing business as, or DBA, orders placed through our platform in such period.</t>
  </si>
  <si>
    <t>We divested our subsidiary, Beaumont ABS Limited, in April 2020. Pursuant to our transition agreement, we continued to recognize a small amount of revenue through fiscal 2022 following the date of sale.</t>
  </si>
  <si>
    <t>We ceased acquiring new subscribers for LifePlan, our employer group legal plan, and Equip, our small business concierge subscription service in October 2020.</t>
  </si>
  <si>
    <t>We define the number of subscription units in a given period as the paid subscriptions that remain active at the end of such period, including those that are not yet 60 days past their subscription order dates, excluding subscriptions from our employer group legal plan. Refunds, or partial refunds, may be issued under certain circumstances pursuant to the terms of our customer satisfaction guarantee.</t>
  </si>
  <si>
    <t>We define average revenue per subscription unit, or ARPU, as of a given date as subscription revenue for the 12-month period ended on such date, or LTM, divided by the average number of subscription units at the beginning and end of the LTM period, excluding revenue and subscription units from our employer group legal plan.</t>
  </si>
  <si>
    <t>LegalZoom.com, Inc. Statements of Operations and Non-GAAP Measures (unaudited, in thousands except per share amounts)</t>
  </si>
  <si>
    <t>GAAP Statements of Operations</t>
  </si>
  <si>
    <t>Cost of revenue</t>
  </si>
  <si>
    <t>Gross profit</t>
  </si>
  <si>
    <t>Sales and marketing</t>
  </si>
  <si>
    <t>Technology and development</t>
  </si>
  <si>
    <t>General and administrative</t>
  </si>
  <si>
    <t>Impairment of goodwill, long-lived and other assets</t>
  </si>
  <si>
    <t>Loss on sale of business</t>
  </si>
  <si>
    <t>Total operating expenses</t>
  </si>
  <si>
    <t>Income (loss) from operations</t>
  </si>
  <si>
    <t>Interest (expense) income, net</t>
  </si>
  <si>
    <t>Other income (expense), net</t>
  </si>
  <si>
    <t>Loss on debt extinguishment</t>
  </si>
  <si>
    <t>Impairment of available-for-sale debt securities</t>
  </si>
  <si>
    <t>Impairment of other equity security</t>
  </si>
  <si>
    <t>Income (loss) before income taxes</t>
  </si>
  <si>
    <t>Provision for (benefit from) income taxes</t>
  </si>
  <si>
    <t>Income (loss) after income taxes</t>
  </si>
  <si>
    <t>Net income (loss)</t>
  </si>
  <si>
    <t>Income  from equity method investment</t>
  </si>
  <si>
    <t>Net income (loss) attributable to common shareholders:</t>
  </si>
  <si>
    <t>Basic</t>
  </si>
  <si>
    <t>Diluted</t>
  </si>
  <si>
    <t>Weighted-average shares used to compute net income (loss) per share attributable to common shareholders:</t>
  </si>
  <si>
    <t>Net income (loss) per share attributable to common shareholders:</t>
  </si>
  <si>
    <t>Reconciliation of GAAP Expenses to Non-GAAP Expenses:</t>
  </si>
  <si>
    <t>Stock-based compensation</t>
  </si>
  <si>
    <t>Depreciation and amortization</t>
  </si>
  <si>
    <t>Other (income) expense, net</t>
  </si>
  <si>
    <t>Non-GAAP cost of revenue</t>
  </si>
  <si>
    <t>Non-GAAP sales and marketing</t>
  </si>
  <si>
    <t>Non-GAAP technology and development</t>
  </si>
  <si>
    <t>Non-GAAP general and administrative</t>
  </si>
  <si>
    <t>Stock-based compensation expense excludes amounts paid in cash to certain employees as part of a buyback program that concluded in 2022.</t>
  </si>
  <si>
    <t>Includes acquisition related expenses, restructuring expenses, legal reserves and settlements, and other IPO-related costs and other transaction related expenses, and certain other non-recurring expenses as detailed in Reconciliation of Net Income (Loss) to Non-GAAP Net Income (Loss) below.</t>
  </si>
  <si>
    <t>Reconciliation of Net Income (Loss) to Non-GAAP Net Income (Loss):</t>
  </si>
  <si>
    <t>Amortization of acquired intangible assets</t>
  </si>
  <si>
    <t>Acquisition or transaction related expenses</t>
  </si>
  <si>
    <t>Restructuring costs</t>
  </si>
  <si>
    <t>Legal reserves and settlements</t>
  </si>
  <si>
    <t>IPO-related costs</t>
  </si>
  <si>
    <t>Income tax effects</t>
  </si>
  <si>
    <t>Non-GAAP net income (loss)</t>
  </si>
  <si>
    <t>Net income (loss) margin</t>
  </si>
  <si>
    <t>Non-GAAP net income (loss) margin</t>
  </si>
  <si>
    <t>In December 2022, we fully impaired our investment in Mylo and incurred a loss of $3.0 million as the fair value of our investment was determined to be zero based upon an observable sale of their common equity.</t>
  </si>
  <si>
    <t>Legal reserves and settlements include costs accrued or paid for potential litigation settlements, and are net of insurance recoveries, if any.</t>
  </si>
  <si>
    <t>IPO-related costs include certain non-recurring expenses which occurred in connection with our IPO 2021.</t>
  </si>
  <si>
    <t>Reconciliation of Net Income (Loss) to Adjusted EBITDA:</t>
  </si>
  <si>
    <t>Interest expense (income), net</t>
  </si>
  <si>
    <t>Adjusted EBITDA</t>
  </si>
  <si>
    <t>Revenue</t>
  </si>
  <si>
    <t>Adjusted EBITDA margin</t>
  </si>
  <si>
    <t>Reconciliation of Net Cash Provided by (Used in) Operating Activities to Free Cash Flow</t>
  </si>
  <si>
    <t>Net cash provided by (used in) operating activities</t>
  </si>
  <si>
    <t>Purchase of property and equipment</t>
  </si>
  <si>
    <t>Free cash flow</t>
  </si>
  <si>
    <t>Operating cash flow margin</t>
  </si>
  <si>
    <t>Free cash flow margin</t>
  </si>
  <si>
    <t>We define free cash flow as cash generated by operations after purchases of property and equipment including capitalized internal-use software.</t>
  </si>
  <si>
    <t>We define operating cash flow margin as net cash provided by operating activities as a percentage of revenue. We define free cash flow margin as free cash flow as a percentage of revenue.</t>
  </si>
  <si>
    <t>Certain non-recurring expenses</t>
  </si>
  <si>
    <t>Certain non-recurring items</t>
  </si>
  <si>
    <t>In 2021, certain non-recurring expenses consisted of the early termination of our U.K. lease agreement. In 2022, certain non-recurring expenses consisted of compensation expense was recorded in sales and marketing expenses related to the departure of a member of management. In 2023, certain non-recurring expenses included costs incurred by the Company in conjunction with the secondary offerings by a selling stockholder in September 2023 and November 2023.</t>
  </si>
  <si>
    <t xml:space="preserve"> </t>
  </si>
  <si>
    <t>Historical financials as of Q1 2025</t>
  </si>
  <si>
    <t xml:space="preserve">We define the number of transactions in a given period as gross transaction order volume, prior to refunds, on our platform during such period. Refunds, or partial refunds may be issued under certain circumstances pursuant to the terms of our customer satisfaction guarantee. </t>
  </si>
  <si>
    <t>We define average order value for a given period as total transaction revenue divided by total number of transactions in such period, excluding revenue from our subsidiary, Beaumont ABS Limited, which was divested in April 2020.</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and 2025, restructuring expenses related to the reduction of our U.S. headcount.</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and 2025, restructuring expenses related to the reduction of our U.S. headcount.</t>
  </si>
  <si>
    <r>
      <rPr>
        <b/>
        <i/>
        <sz val="11"/>
        <color theme="1"/>
        <rFont val="Work Sans"/>
      </rPr>
      <t>Acquisition of Formation Nation, Inc.</t>
    </r>
    <r>
      <rPr>
        <i/>
        <sz val="11"/>
        <color theme="1"/>
        <rFont val="Work Sans"/>
      </rPr>
      <t xml:space="preserve">
On February 10, 2025, we acquired 100% of the equity interests of Formation Nation, Inc. The results of Formation Nation, Inc. are included in our results of operations since the date of acquisition. Prior periods have not been recast.</t>
    </r>
  </si>
  <si>
    <t>Gain on sale of assets held for sale</t>
  </si>
  <si>
    <t>In 2021, certain non-recurring expenses consisted of the early termination of our U.K. lease agreement. In 2022, certain non-recurring expenses consisted of compensation expense was recorded in sales and marketing expenses related to the departure of a member of management. In 2023, certain non-recurring expenses included costs incurred by the Company in conjunction with the secondary offerings by a selling stockholder in September 2023 and November 2023. In 2025, we recorded a one-time gain from a sale of a previously owned office facility based in Austin, Texas.</t>
  </si>
  <si>
    <t>The estimated income tax effect of the non-GAAP pre-tax adjustments is determined by applying the statutory rate of the originating jurisdiction, if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0_);_(* \(#,##0\);_(* &quot;-&quot;_);_(@_)"/>
    <numFmt numFmtId="165" formatCode="_(&quot;$&quot;* #,##0.00_);_(&quot;$&quot;* \(#,##0.00\);_(&quot;$&quot;* &quot;-&quot;??_);_(@_)"/>
    <numFmt numFmtId="166" formatCode="_(* #,##0.00_);_(* \(#,##0.00\);_(* &quot;-&quot;??_);_(@_)"/>
    <numFmt numFmtId="167" formatCode="_(* #,##0_);_(* \(#,##0\);_(* &quot;-&quot;??_);_(@_)"/>
    <numFmt numFmtId="168" formatCode="#0;&quot;-&quot;#0;#0;_(@_)"/>
    <numFmt numFmtId="169" formatCode="_(&quot;$&quot;* #,##0_);_(&quot;$&quot;* \(#,##0\);_(&quot;$&quot;* &quot;-&quot;??_);_(@_)"/>
    <numFmt numFmtId="170" formatCode="* #,##0;* \(#,##0\);* &quot;-&quot;;_(@_)"/>
    <numFmt numFmtId="171" formatCode="_(* #,##0_);_(* \(#,##0\)_);_(* &quot;-&quot;??_);_(@_)"/>
    <numFmt numFmtId="172" formatCode="0%;\(0%\)"/>
    <numFmt numFmtId="173" formatCode="_(&quot;$&quot;* #,##0_);_(&quot;$&quot;* \(#,##0\)_);_(&quot;$&quot;* &quot;-&quot;??_);_(@_)"/>
    <numFmt numFmtId="174" formatCode="0.000"/>
    <numFmt numFmtId="175" formatCode="_(* #,##0.000_);_(* \(#,##0.000\)_);_(* &quot;-&quot;??_);_(@_)"/>
  </numFmts>
  <fonts count="40" x14ac:knownFonts="1">
    <font>
      <sz val="10"/>
      <color rgb="FF000000"/>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0"/>
      <color rgb="FF000000"/>
      <name val="Aptos Narrow"/>
      <family val="2"/>
      <scheme val="minor"/>
    </font>
    <font>
      <sz val="10"/>
      <color theme="1"/>
      <name val="Work Sans"/>
    </font>
    <font>
      <sz val="10"/>
      <color rgb="FF000000"/>
      <name val="Work Sans"/>
    </font>
    <font>
      <sz val="9"/>
      <color theme="1"/>
      <name val="Work Sans"/>
    </font>
    <font>
      <sz val="24"/>
      <color theme="1"/>
      <name val="Work Sans"/>
    </font>
    <font>
      <i/>
      <sz val="11"/>
      <color theme="1"/>
      <name val="Work Sans"/>
    </font>
    <font>
      <sz val="11"/>
      <color theme="1"/>
      <name val="Work Sans"/>
    </font>
    <font>
      <b/>
      <i/>
      <sz val="11"/>
      <color rgb="FF231F20"/>
      <name val="Work Sans"/>
    </font>
    <font>
      <i/>
      <sz val="11"/>
      <color rgb="FF231F20"/>
      <name val="Work Sans"/>
    </font>
    <font>
      <b/>
      <sz val="11"/>
      <color rgb="FFFFFFFF"/>
      <name val="Work Sans"/>
    </font>
    <font>
      <sz val="10"/>
      <name val="Arial"/>
      <family val="2"/>
    </font>
    <font>
      <b/>
      <sz val="11"/>
      <color theme="0"/>
      <name val="Work Sans"/>
    </font>
    <font>
      <b/>
      <u/>
      <sz val="11"/>
      <color theme="1"/>
      <name val="Work Sans"/>
    </font>
    <font>
      <sz val="11"/>
      <name val="Work Sans"/>
    </font>
    <font>
      <b/>
      <sz val="11"/>
      <color theme="1"/>
      <name val="Work Sans"/>
    </font>
    <font>
      <b/>
      <sz val="11"/>
      <name val="Work Sans"/>
    </font>
    <font>
      <sz val="9"/>
      <name val="Work Sans"/>
    </font>
    <font>
      <i/>
      <sz val="10"/>
      <color theme="1"/>
      <name val="Work Sans"/>
    </font>
    <font>
      <b/>
      <sz val="9"/>
      <color theme="1"/>
      <name val="Work Sans"/>
    </font>
    <font>
      <sz val="10"/>
      <name val="Work Sans"/>
    </font>
    <font>
      <i/>
      <sz val="11"/>
      <name val="Work Sans"/>
    </font>
    <font>
      <i/>
      <sz val="10"/>
      <name val="Work Sans"/>
    </font>
    <font>
      <sz val="10"/>
      <name val="Aptos Narrow"/>
      <family val="2"/>
      <scheme val="minor"/>
    </font>
    <font>
      <sz val="11"/>
      <color theme="1"/>
      <name val="Aptos Narrow"/>
      <family val="2"/>
      <scheme val="minor"/>
    </font>
    <font>
      <u/>
      <sz val="11"/>
      <color theme="10"/>
      <name val="Aptos Narrow"/>
      <family val="2"/>
      <scheme val="minor"/>
    </font>
    <font>
      <sz val="10"/>
      <color rgb="FF000000"/>
      <name val="Arial"/>
      <family val="2"/>
    </font>
    <font>
      <sz val="11"/>
      <color theme="1"/>
      <name val="Aptos Narrow"/>
      <family val="2"/>
      <scheme val="minor"/>
    </font>
    <font>
      <sz val="10"/>
      <name val="Arial"/>
      <family val="2"/>
    </font>
    <font>
      <sz val="10"/>
      <color rgb="FF000000"/>
      <name val="Arial"/>
      <family val="2"/>
    </font>
    <font>
      <b/>
      <sz val="9"/>
      <name val="Work Sans"/>
    </font>
    <font>
      <b/>
      <i/>
      <sz val="11"/>
      <color theme="1"/>
      <name val="Work Sans"/>
    </font>
  </fonts>
  <fills count="5">
    <fill>
      <patternFill patternType="none"/>
    </fill>
    <fill>
      <patternFill patternType="gray125"/>
    </fill>
    <fill>
      <patternFill patternType="solid">
        <fgColor theme="4"/>
        <bgColor theme="4"/>
      </patternFill>
    </fill>
    <fill>
      <patternFill patternType="solid">
        <fgColor theme="4"/>
        <bgColor indexed="64"/>
      </patternFill>
    </fill>
    <fill>
      <patternFill patternType="solid">
        <fgColor theme="0"/>
        <bgColor theme="0"/>
      </patternFill>
    </fill>
  </fills>
  <borders count="6">
    <border>
      <left/>
      <right/>
      <top/>
      <bottom/>
      <diagonal/>
    </border>
    <border>
      <left/>
      <right/>
      <top/>
      <bottom style="thin">
        <color theme="0"/>
      </bottom>
      <diagonal/>
    </border>
    <border>
      <left/>
      <right/>
      <top/>
      <bottom style="thin">
        <color rgb="FF000000"/>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s>
  <cellStyleXfs count="38">
    <xf numFmtId="0" fontId="0"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32" fillId="0" borderId="0"/>
    <xf numFmtId="0" fontId="8" fillId="0" borderId="0"/>
    <xf numFmtId="166" fontId="8" fillId="0" borderId="0" applyFont="0" applyFill="0" applyBorder="0" applyAlignment="0" applyProtection="0"/>
    <xf numFmtId="165" fontId="8" fillId="0" borderId="0" applyFont="0" applyFill="0" applyBorder="0" applyAlignment="0" applyProtection="0"/>
    <xf numFmtId="0" fontId="19" fillId="0" borderId="0"/>
    <xf numFmtId="0" fontId="33" fillId="0" borderId="0" applyNumberFormat="0" applyFill="0" applyBorder="0" applyAlignment="0" applyProtection="0"/>
    <xf numFmtId="0" fontId="34" fillId="0" borderId="0" applyBorder="0">
      <alignment wrapText="1"/>
    </xf>
    <xf numFmtId="0" fontId="7" fillId="0" borderId="0"/>
    <xf numFmtId="166" fontId="7" fillId="0" borderId="0" applyFont="0" applyFill="0" applyBorder="0" applyAlignment="0" applyProtection="0"/>
    <xf numFmtId="9" fontId="7" fillId="0" borderId="0" applyFont="0" applyFill="0" applyBorder="0" applyAlignment="0" applyProtection="0"/>
    <xf numFmtId="0" fontId="35" fillId="0" borderId="0"/>
    <xf numFmtId="166" fontId="6" fillId="0" borderId="0" applyFont="0" applyFill="0" applyBorder="0" applyAlignment="0" applyProtection="0"/>
    <xf numFmtId="9" fontId="6" fillId="0" borderId="0" applyFont="0" applyFill="0" applyBorder="0" applyAlignment="0" applyProtection="0"/>
    <xf numFmtId="0" fontId="36" fillId="0" borderId="0"/>
    <xf numFmtId="0" fontId="37" fillId="0" borderId="0" applyBorder="0">
      <alignment wrapText="1"/>
    </xf>
    <xf numFmtId="0" fontId="5" fillId="0" borderId="0"/>
    <xf numFmtId="166" fontId="5" fillId="0" borderId="0" applyFon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0" fontId="4" fillId="0" borderId="0"/>
    <xf numFmtId="166" fontId="4" fillId="0" borderId="0" applyFont="0" applyFill="0" applyBorder="0" applyAlignment="0" applyProtection="0"/>
    <xf numFmtId="165" fontId="4" fillId="0" borderId="0" applyFont="0" applyFill="0" applyBorder="0" applyAlignment="0" applyProtection="0"/>
    <xf numFmtId="0" fontId="3" fillId="0" borderId="0"/>
    <xf numFmtId="166" fontId="3" fillId="0" borderId="0" applyFont="0" applyFill="0" applyBorder="0" applyAlignment="0" applyProtection="0"/>
    <xf numFmtId="0" fontId="2" fillId="0" borderId="0"/>
    <xf numFmtId="166" fontId="2" fillId="0" borderId="0" applyFont="0" applyFill="0" applyBorder="0" applyAlignment="0" applyProtection="0"/>
    <xf numFmtId="9" fontId="2"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cellStyleXfs>
  <cellXfs count="187">
    <xf numFmtId="0" fontId="0" fillId="0" borderId="0" xfId="0"/>
    <xf numFmtId="0" fontId="10" fillId="0" borderId="0" xfId="0" applyFont="1" applyAlignment="1">
      <alignment wrapText="1"/>
    </xf>
    <xf numFmtId="0" fontId="11" fillId="0" borderId="0" xfId="0" applyFont="1"/>
    <xf numFmtId="0" fontId="10" fillId="0" borderId="0" xfId="0" applyFont="1"/>
    <xf numFmtId="0" fontId="12" fillId="0" borderId="0" xfId="0" applyFont="1" applyAlignment="1">
      <alignment wrapText="1"/>
    </xf>
    <xf numFmtId="0" fontId="13" fillId="0" borderId="0" xfId="0" applyFont="1" applyAlignment="1">
      <alignment vertical="center" wrapText="1"/>
    </xf>
    <xf numFmtId="0" fontId="14" fillId="0" borderId="0" xfId="0" applyFont="1" applyAlignment="1">
      <alignment vertical="top" wrapText="1"/>
    </xf>
    <xf numFmtId="0" fontId="15" fillId="0" borderId="0" xfId="0" applyFont="1" applyAlignment="1">
      <alignment vertical="top" wrapText="1"/>
    </xf>
    <xf numFmtId="0" fontId="13" fillId="0" borderId="0" xfId="0" applyFont="1"/>
    <xf numFmtId="0" fontId="18" fillId="2" borderId="0" xfId="0" applyFont="1" applyFill="1" applyAlignment="1">
      <alignment vertical="center" wrapText="1"/>
    </xf>
    <xf numFmtId="0" fontId="15" fillId="0" borderId="0" xfId="0" applyFont="1" applyAlignment="1">
      <alignment vertical="center" wrapText="1"/>
    </xf>
    <xf numFmtId="0" fontId="18" fillId="2" borderId="0" xfId="0" applyFont="1" applyFill="1" applyAlignment="1">
      <alignment horizontal="centerContinuous" vertical="center" wrapText="1"/>
    </xf>
    <xf numFmtId="0" fontId="19" fillId="3" borderId="0" xfId="0" applyFont="1" applyFill="1" applyAlignment="1">
      <alignment horizontal="centerContinuous"/>
    </xf>
    <xf numFmtId="0" fontId="12" fillId="0" borderId="0" xfId="0" applyFont="1" applyAlignment="1">
      <alignment vertical="center" wrapText="1"/>
    </xf>
    <xf numFmtId="0" fontId="20" fillId="2" borderId="0" xfId="0" applyFont="1" applyFill="1" applyAlignment="1">
      <alignment horizontal="centerContinuous" vertical="center" wrapText="1"/>
    </xf>
    <xf numFmtId="0" fontId="20" fillId="2" borderId="0" xfId="1" applyFont="1" applyFill="1" applyAlignment="1">
      <alignment horizontal="centerContinuous" vertical="center" wrapText="1"/>
    </xf>
    <xf numFmtId="0" fontId="18" fillId="2" borderId="1" xfId="0" applyFont="1" applyFill="1" applyBorder="1" applyAlignment="1">
      <alignment horizontal="center" vertical="center" wrapText="1"/>
    </xf>
    <xf numFmtId="0" fontId="20" fillId="2" borderId="1" xfId="0" applyFont="1" applyFill="1" applyBorder="1" applyAlignment="1">
      <alignment horizontal="center" vertical="center" wrapText="1"/>
    </xf>
    <xf numFmtId="0" fontId="18" fillId="2" borderId="1" xfId="1" applyFont="1" applyFill="1" applyBorder="1" applyAlignment="1">
      <alignment horizontal="center" vertical="center" wrapText="1"/>
    </xf>
    <xf numFmtId="168" fontId="18" fillId="2" borderId="0" xfId="0" applyNumberFormat="1" applyFont="1" applyFill="1" applyAlignment="1">
      <alignment horizontal="center" vertical="center" wrapText="1"/>
    </xf>
    <xf numFmtId="168" fontId="18" fillId="2" borderId="0" xfId="1" applyNumberFormat="1" applyFont="1" applyFill="1" applyAlignment="1">
      <alignment horizontal="centerContinuous" vertical="center" wrapText="1"/>
    </xf>
    <xf numFmtId="0" fontId="15" fillId="0" borderId="0" xfId="0" applyFont="1" applyAlignment="1">
      <alignment wrapText="1"/>
    </xf>
    <xf numFmtId="0" fontId="21" fillId="0" borderId="0" xfId="0" applyFont="1" applyAlignment="1">
      <alignment wrapText="1"/>
    </xf>
    <xf numFmtId="169" fontId="12" fillId="0" borderId="0" xfId="0" applyNumberFormat="1" applyFont="1" applyAlignment="1">
      <alignment wrapText="1"/>
    </xf>
    <xf numFmtId="0" fontId="15" fillId="0" borderId="0" xfId="2" applyFont="1" applyAlignment="1">
      <alignment wrapText="1"/>
    </xf>
    <xf numFmtId="169" fontId="15" fillId="0" borderId="0" xfId="2" applyNumberFormat="1" applyFont="1" applyAlignment="1">
      <alignment horizontal="right" vertical="center"/>
    </xf>
    <xf numFmtId="0" fontId="12" fillId="0" borderId="0" xfId="2" applyFont="1" applyAlignment="1">
      <alignment wrapText="1"/>
    </xf>
    <xf numFmtId="169" fontId="22" fillId="0" borderId="0" xfId="2" applyNumberFormat="1" applyFont="1" applyAlignment="1">
      <alignment horizontal="right" vertical="center"/>
    </xf>
    <xf numFmtId="167" fontId="15" fillId="0" borderId="2" xfId="2" applyNumberFormat="1" applyFont="1" applyBorder="1" applyAlignment="1">
      <alignment horizontal="right" vertical="center"/>
    </xf>
    <xf numFmtId="167" fontId="15" fillId="0" borderId="0" xfId="2" applyNumberFormat="1" applyFont="1" applyAlignment="1">
      <alignment horizontal="right" vertical="center"/>
    </xf>
    <xf numFmtId="167" fontId="22" fillId="0" borderId="2" xfId="2" applyNumberFormat="1" applyFont="1" applyBorder="1" applyAlignment="1">
      <alignment horizontal="right" vertical="center"/>
    </xf>
    <xf numFmtId="170" fontId="14" fillId="0" borderId="0" xfId="0" applyNumberFormat="1" applyFont="1" applyAlignment="1">
      <alignment wrapText="1"/>
    </xf>
    <xf numFmtId="171" fontId="15" fillId="0" borderId="0" xfId="2" applyNumberFormat="1" applyFont="1" applyAlignment="1">
      <alignment horizontal="right" vertical="center"/>
    </xf>
    <xf numFmtId="171" fontId="22" fillId="0" borderId="0" xfId="2" applyNumberFormat="1" applyFont="1" applyAlignment="1">
      <alignment horizontal="right" vertical="center"/>
    </xf>
    <xf numFmtId="0" fontId="22" fillId="0" borderId="0" xfId="2" applyFont="1" applyAlignment="1">
      <alignment wrapText="1"/>
    </xf>
    <xf numFmtId="0" fontId="23" fillId="0" borderId="0" xfId="2" applyFont="1" applyAlignment="1">
      <alignment wrapText="1"/>
    </xf>
    <xf numFmtId="167" fontId="23" fillId="0" borderId="0" xfId="2" applyNumberFormat="1" applyFont="1" applyAlignment="1">
      <alignment horizontal="right" vertical="center"/>
    </xf>
    <xf numFmtId="167" fontId="24" fillId="0" borderId="0" xfId="2" applyNumberFormat="1" applyFont="1" applyAlignment="1">
      <alignment horizontal="right" vertical="center"/>
    </xf>
    <xf numFmtId="0" fontId="14" fillId="0" borderId="0" xfId="0" applyFont="1" applyAlignment="1">
      <alignment wrapText="1"/>
    </xf>
    <xf numFmtId="167" fontId="15" fillId="0" borderId="2" xfId="2" applyNumberFormat="1" applyFont="1" applyBorder="1" applyAlignment="1">
      <alignment vertical="center"/>
    </xf>
    <xf numFmtId="167" fontId="22" fillId="0" borderId="2" xfId="2" applyNumberFormat="1" applyFont="1" applyBorder="1" applyAlignment="1">
      <alignment vertical="center"/>
    </xf>
    <xf numFmtId="167" fontId="22" fillId="0" borderId="0" xfId="2" applyNumberFormat="1" applyFont="1" applyAlignment="1">
      <alignment horizontal="right" vertical="center"/>
    </xf>
    <xf numFmtId="169" fontId="23" fillId="0" borderId="0" xfId="2" applyNumberFormat="1" applyFont="1" applyAlignment="1">
      <alignment horizontal="right" vertical="center"/>
    </xf>
    <xf numFmtId="0" fontId="10" fillId="0" borderId="0" xfId="2" applyFont="1" applyAlignment="1">
      <alignment vertical="center" wrapText="1"/>
    </xf>
    <xf numFmtId="169" fontId="24" fillId="0" borderId="0" xfId="2" applyNumberFormat="1" applyFont="1" applyAlignment="1">
      <alignment horizontal="right" vertical="center"/>
    </xf>
    <xf numFmtId="166" fontId="12" fillId="0" borderId="0" xfId="2" applyNumberFormat="1" applyFont="1" applyAlignment="1">
      <alignment wrapText="1"/>
    </xf>
    <xf numFmtId="169" fontId="12" fillId="0" borderId="0" xfId="2" applyNumberFormat="1" applyFont="1" applyAlignment="1">
      <alignment wrapText="1"/>
    </xf>
    <xf numFmtId="169" fontId="25" fillId="0" borderId="0" xfId="2" applyNumberFormat="1" applyFont="1" applyAlignment="1">
      <alignment wrapText="1"/>
    </xf>
    <xf numFmtId="167" fontId="12" fillId="0" borderId="0" xfId="2" applyNumberFormat="1" applyFont="1" applyAlignment="1">
      <alignment wrapText="1"/>
    </xf>
    <xf numFmtId="0" fontId="12" fillId="0" borderId="0" xfId="0" applyFont="1" applyAlignment="1">
      <alignment vertical="top" wrapText="1"/>
    </xf>
    <xf numFmtId="0" fontId="26" fillId="0" borderId="0" xfId="0" applyFont="1" applyAlignment="1">
      <alignment vertical="top" wrapText="1"/>
    </xf>
    <xf numFmtId="0" fontId="26" fillId="0" borderId="0" xfId="0" applyFont="1" applyAlignment="1">
      <alignment wrapText="1"/>
    </xf>
    <xf numFmtId="170" fontId="26" fillId="0" borderId="0" xfId="0" applyNumberFormat="1" applyFont="1" applyAlignment="1">
      <alignment vertical="top" wrapText="1"/>
    </xf>
    <xf numFmtId="0" fontId="18" fillId="2" borderId="0" xfId="4" applyFont="1" applyFill="1" applyAlignment="1">
      <alignment horizontal="centerContinuous" vertical="center" wrapText="1"/>
    </xf>
    <xf numFmtId="0" fontId="18" fillId="2" borderId="1" xfId="4" applyFont="1" applyFill="1" applyBorder="1" applyAlignment="1">
      <alignment horizontal="center" vertical="center" wrapText="1"/>
    </xf>
    <xf numFmtId="168" fontId="18" fillId="2" borderId="0" xfId="4" applyNumberFormat="1" applyFont="1" applyFill="1" applyAlignment="1">
      <alignment horizontal="centerContinuous" vertical="center" wrapText="1"/>
    </xf>
    <xf numFmtId="0" fontId="21" fillId="0" borderId="0" xfId="5" applyFont="1" applyAlignment="1">
      <alignment wrapText="1"/>
    </xf>
    <xf numFmtId="0" fontId="15" fillId="0" borderId="0" xfId="5" applyFont="1" applyAlignment="1">
      <alignment wrapText="1"/>
    </xf>
    <xf numFmtId="0" fontId="10" fillId="0" borderId="0" xfId="5" applyFont="1"/>
    <xf numFmtId="0" fontId="12" fillId="0" borderId="0" xfId="5" applyFont="1" applyAlignment="1">
      <alignment wrapText="1"/>
    </xf>
    <xf numFmtId="169" fontId="15" fillId="0" borderId="0" xfId="5" applyNumberFormat="1" applyFont="1" applyAlignment="1">
      <alignment horizontal="right" vertical="center"/>
    </xf>
    <xf numFmtId="169" fontId="22" fillId="0" borderId="0" xfId="5" applyNumberFormat="1" applyFont="1" applyAlignment="1">
      <alignment horizontal="right" vertical="center"/>
    </xf>
    <xf numFmtId="167" fontId="15" fillId="0" borderId="2" xfId="5" applyNumberFormat="1" applyFont="1" applyBorder="1" applyAlignment="1">
      <alignment horizontal="right" vertical="center"/>
    </xf>
    <xf numFmtId="167" fontId="15" fillId="0" borderId="0" xfId="5" applyNumberFormat="1" applyFont="1" applyAlignment="1">
      <alignment horizontal="right" vertical="center"/>
    </xf>
    <xf numFmtId="167" fontId="22" fillId="0" borderId="2" xfId="5" applyNumberFormat="1" applyFont="1" applyBorder="1" applyAlignment="1">
      <alignment horizontal="right" vertical="center"/>
    </xf>
    <xf numFmtId="170" fontId="12" fillId="0" borderId="0" xfId="0" applyNumberFormat="1" applyFont="1" applyAlignment="1">
      <alignment vertical="top" wrapText="1"/>
    </xf>
    <xf numFmtId="0" fontId="23" fillId="0" borderId="0" xfId="5" applyFont="1" applyAlignment="1">
      <alignment wrapText="1"/>
    </xf>
    <xf numFmtId="167" fontId="23" fillId="0" borderId="0" xfId="5" applyNumberFormat="1" applyFont="1" applyAlignment="1">
      <alignment horizontal="right" vertical="center"/>
    </xf>
    <xf numFmtId="0" fontId="27" fillId="0" borderId="0" xfId="5" applyFont="1" applyAlignment="1">
      <alignment wrapText="1"/>
    </xf>
    <xf numFmtId="171" fontId="23" fillId="0" borderId="0" xfId="5" applyNumberFormat="1" applyFont="1" applyAlignment="1">
      <alignment horizontal="right" vertical="center"/>
    </xf>
    <xf numFmtId="167" fontId="24" fillId="0" borderId="0" xfId="5" applyNumberFormat="1" applyFont="1" applyAlignment="1">
      <alignment horizontal="right" vertical="center"/>
    </xf>
    <xf numFmtId="0" fontId="10" fillId="0" borderId="0" xfId="5" applyFont="1" applyAlignment="1">
      <alignment vertical="center" wrapText="1"/>
    </xf>
    <xf numFmtId="0" fontId="22" fillId="0" borderId="0" xfId="5" applyFont="1" applyAlignment="1">
      <alignment wrapText="1"/>
    </xf>
    <xf numFmtId="171" fontId="15" fillId="0" borderId="2" xfId="5" applyNumberFormat="1" applyFont="1" applyBorder="1" applyAlignment="1">
      <alignment horizontal="right" vertical="center"/>
    </xf>
    <xf numFmtId="171" fontId="22" fillId="0" borderId="2" xfId="5" applyNumberFormat="1" applyFont="1" applyBorder="1" applyAlignment="1">
      <alignment horizontal="right" vertical="center"/>
    </xf>
    <xf numFmtId="171" fontId="24" fillId="0" borderId="0" xfId="5" applyNumberFormat="1" applyFont="1" applyAlignment="1">
      <alignment horizontal="right" vertical="center"/>
    </xf>
    <xf numFmtId="171" fontId="15" fillId="0" borderId="0" xfId="5" applyNumberFormat="1" applyFont="1" applyAlignment="1">
      <alignment horizontal="right" vertical="center"/>
    </xf>
    <xf numFmtId="171" fontId="22" fillId="0" borderId="0" xfId="5" applyNumberFormat="1" applyFont="1" applyAlignment="1">
      <alignment horizontal="right" vertical="center"/>
    </xf>
    <xf numFmtId="0" fontId="15" fillId="0" borderId="2" xfId="5" applyFont="1" applyBorder="1" applyAlignment="1">
      <alignment wrapText="1"/>
    </xf>
    <xf numFmtId="171" fontId="15" fillId="0" borderId="2" xfId="5" applyNumberFormat="1" applyFont="1" applyBorder="1" applyAlignment="1">
      <alignment wrapText="1"/>
    </xf>
    <xf numFmtId="0" fontId="22" fillId="0" borderId="2" xfId="5" applyFont="1" applyBorder="1" applyAlignment="1">
      <alignment wrapText="1"/>
    </xf>
    <xf numFmtId="0" fontId="15" fillId="0" borderId="0" xfId="5" applyFont="1"/>
    <xf numFmtId="169" fontId="23" fillId="0" borderId="3" xfId="5" applyNumberFormat="1" applyFont="1" applyBorder="1" applyAlignment="1">
      <alignment horizontal="right" vertical="center"/>
    </xf>
    <xf numFmtId="169" fontId="24" fillId="0" borderId="3" xfId="5" applyNumberFormat="1" applyFont="1" applyBorder="1" applyAlignment="1">
      <alignment horizontal="right" vertical="center"/>
    </xf>
    <xf numFmtId="0" fontId="15" fillId="0" borderId="4" xfId="5" applyFont="1" applyBorder="1" applyAlignment="1">
      <alignment wrapText="1"/>
    </xf>
    <xf numFmtId="171" fontId="10" fillId="0" borderId="0" xfId="5" applyNumberFormat="1" applyFont="1" applyAlignment="1">
      <alignment vertical="center" wrapText="1"/>
    </xf>
    <xf numFmtId="0" fontId="28" fillId="0" borderId="0" xfId="5" applyFont="1" applyAlignment="1">
      <alignment vertical="center" wrapText="1"/>
    </xf>
    <xf numFmtId="0" fontId="15" fillId="0" borderId="0" xfId="5" applyFont="1" applyAlignment="1">
      <alignment vertical="center" wrapText="1"/>
    </xf>
    <xf numFmtId="165" fontId="15" fillId="0" borderId="0" xfId="5" applyNumberFormat="1" applyFont="1" applyAlignment="1">
      <alignment horizontal="right" vertical="center"/>
    </xf>
    <xf numFmtId="165" fontId="22" fillId="0" borderId="0" xfId="5" applyNumberFormat="1" applyFont="1" applyAlignment="1">
      <alignment horizontal="right" vertical="center"/>
    </xf>
    <xf numFmtId="0" fontId="28" fillId="0" borderId="0" xfId="5" applyFont="1"/>
    <xf numFmtId="0" fontId="26" fillId="0" borderId="0" xfId="5" applyFont="1" applyAlignment="1">
      <alignment wrapText="1"/>
    </xf>
    <xf numFmtId="0" fontId="11" fillId="0" borderId="0" xfId="5" applyFont="1"/>
    <xf numFmtId="169" fontId="23" fillId="0" borderId="0" xfId="5" applyNumberFormat="1" applyFont="1" applyAlignment="1">
      <alignment horizontal="right" vertical="center"/>
    </xf>
    <xf numFmtId="169" fontId="24" fillId="0" borderId="0" xfId="5" applyNumberFormat="1" applyFont="1" applyAlignment="1">
      <alignment horizontal="right" vertical="center"/>
    </xf>
    <xf numFmtId="9" fontId="15" fillId="0" borderId="4" xfId="5" applyNumberFormat="1" applyFont="1" applyBorder="1" applyAlignment="1">
      <alignment wrapText="1"/>
    </xf>
    <xf numFmtId="169" fontId="15" fillId="0" borderId="4" xfId="5" applyNumberFormat="1" applyFont="1" applyBorder="1" applyAlignment="1">
      <alignment wrapText="1"/>
    </xf>
    <xf numFmtId="9" fontId="22" fillId="0" borderId="4" xfId="5" applyNumberFormat="1" applyFont="1" applyBorder="1" applyAlignment="1">
      <alignment wrapText="1"/>
    </xf>
    <xf numFmtId="171" fontId="10" fillId="0" borderId="0" xfId="5" applyNumberFormat="1" applyFont="1"/>
    <xf numFmtId="171" fontId="15" fillId="0" borderId="0" xfId="5" applyNumberFormat="1" applyFont="1" applyAlignment="1">
      <alignment wrapText="1"/>
    </xf>
    <xf numFmtId="171" fontId="22" fillId="0" borderId="0" xfId="5" applyNumberFormat="1" applyFont="1" applyAlignment="1">
      <alignment wrapText="1"/>
    </xf>
    <xf numFmtId="0" fontId="21" fillId="0" borderId="0" xfId="5" applyFont="1"/>
    <xf numFmtId="0" fontId="14" fillId="0" borderId="0" xfId="5" applyFont="1" applyAlignment="1">
      <alignment wrapText="1"/>
    </xf>
    <xf numFmtId="172" fontId="14" fillId="4" borderId="0" xfId="5" applyNumberFormat="1" applyFont="1" applyFill="1" applyAlignment="1">
      <alignment horizontal="right" vertical="center"/>
    </xf>
    <xf numFmtId="0" fontId="12" fillId="0" borderId="0" xfId="5" applyFont="1" applyAlignment="1">
      <alignment vertical="center" wrapText="1"/>
    </xf>
    <xf numFmtId="172" fontId="14" fillId="0" borderId="0" xfId="5" applyNumberFormat="1" applyFont="1" applyAlignment="1">
      <alignment horizontal="right" vertical="center"/>
    </xf>
    <xf numFmtId="172" fontId="29" fillId="0" borderId="0" xfId="5" applyNumberFormat="1" applyFont="1" applyAlignment="1">
      <alignment horizontal="right" vertical="center"/>
    </xf>
    <xf numFmtId="172" fontId="14" fillId="0" borderId="4" xfId="5" applyNumberFormat="1" applyFont="1" applyBorder="1" applyAlignment="1">
      <alignment horizontal="right" vertical="center"/>
    </xf>
    <xf numFmtId="172" fontId="29" fillId="0" borderId="4" xfId="5" applyNumberFormat="1" applyFont="1" applyBorder="1" applyAlignment="1">
      <alignment horizontal="right" vertical="center"/>
    </xf>
    <xf numFmtId="172" fontId="14" fillId="4" borderId="0" xfId="5" applyNumberFormat="1" applyFont="1" applyFill="1" applyAlignment="1">
      <alignment horizontal="right"/>
    </xf>
    <xf numFmtId="172" fontId="29" fillId="4" borderId="0" xfId="5" applyNumberFormat="1" applyFont="1" applyFill="1" applyAlignment="1">
      <alignment horizontal="right"/>
    </xf>
    <xf numFmtId="173" fontId="23" fillId="0" borderId="3" xfId="5" applyNumberFormat="1" applyFont="1" applyBorder="1" applyAlignment="1">
      <alignment horizontal="right" vertical="center"/>
    </xf>
    <xf numFmtId="173" fontId="24" fillId="0" borderId="3" xfId="5" applyNumberFormat="1" applyFont="1" applyBorder="1" applyAlignment="1">
      <alignment horizontal="right" vertical="center"/>
    </xf>
    <xf numFmtId="0" fontId="15" fillId="0" borderId="4" xfId="0" applyFont="1" applyBorder="1" applyAlignment="1">
      <alignment wrapText="1"/>
    </xf>
    <xf numFmtId="9" fontId="15" fillId="0" borderId="4" xfId="0" applyNumberFormat="1" applyFont="1" applyBorder="1" applyAlignment="1">
      <alignment wrapText="1"/>
    </xf>
    <xf numFmtId="9" fontId="22" fillId="0" borderId="4" xfId="0" applyNumberFormat="1" applyFont="1" applyBorder="1" applyAlignment="1">
      <alignment wrapText="1"/>
    </xf>
    <xf numFmtId="9" fontId="10" fillId="0" borderId="0" xfId="0" applyNumberFormat="1" applyFont="1"/>
    <xf numFmtId="9" fontId="28" fillId="0" borderId="0" xfId="0" applyNumberFormat="1" applyFont="1"/>
    <xf numFmtId="0" fontId="26" fillId="0" borderId="0" xfId="6" applyFont="1" applyAlignment="1">
      <alignment wrapText="1"/>
    </xf>
    <xf numFmtId="0" fontId="10" fillId="0" borderId="0" xfId="6" applyFont="1"/>
    <xf numFmtId="0" fontId="12" fillId="0" borderId="0" xfId="6" applyFont="1" applyAlignment="1">
      <alignment wrapText="1"/>
    </xf>
    <xf numFmtId="0" fontId="28" fillId="0" borderId="0" xfId="6" applyFont="1"/>
    <xf numFmtId="0" fontId="11" fillId="0" borderId="0" xfId="6" applyFont="1"/>
    <xf numFmtId="0" fontId="15" fillId="0" borderId="0" xfId="6" applyFont="1" applyAlignment="1">
      <alignment wrapText="1"/>
    </xf>
    <xf numFmtId="0" fontId="21" fillId="0" borderId="0" xfId="6" applyFont="1"/>
    <xf numFmtId="169" fontId="15" fillId="0" borderId="0" xfId="6" applyNumberFormat="1" applyFont="1" applyAlignment="1">
      <alignment horizontal="right" vertical="center"/>
    </xf>
    <xf numFmtId="0" fontId="12" fillId="0" borderId="0" xfId="6" applyFont="1" applyAlignment="1">
      <alignment vertical="center" wrapText="1"/>
    </xf>
    <xf numFmtId="169" fontId="22" fillId="0" borderId="0" xfId="6" applyNumberFormat="1" applyFont="1" applyAlignment="1">
      <alignment horizontal="right" vertical="center"/>
    </xf>
    <xf numFmtId="171" fontId="15" fillId="0" borderId="2" xfId="6" applyNumberFormat="1" applyFont="1" applyBorder="1" applyAlignment="1">
      <alignment horizontal="right" vertical="center"/>
    </xf>
    <xf numFmtId="171" fontId="22" fillId="0" borderId="2" xfId="6" applyNumberFormat="1" applyFont="1" applyBorder="1" applyAlignment="1">
      <alignment horizontal="right" vertical="center"/>
    </xf>
    <xf numFmtId="0" fontId="23" fillId="0" borderId="0" xfId="6" applyFont="1" applyAlignment="1">
      <alignment wrapText="1"/>
    </xf>
    <xf numFmtId="169" fontId="23" fillId="0" borderId="3" xfId="6" applyNumberFormat="1" applyFont="1" applyBorder="1" applyAlignment="1">
      <alignment horizontal="right" vertical="center"/>
    </xf>
    <xf numFmtId="169" fontId="24" fillId="0" borderId="3" xfId="6" applyNumberFormat="1" applyFont="1" applyBorder="1" applyAlignment="1">
      <alignment horizontal="right" vertical="center"/>
    </xf>
    <xf numFmtId="0" fontId="14" fillId="0" borderId="0" xfId="6" applyFont="1" applyAlignment="1">
      <alignment wrapText="1"/>
    </xf>
    <xf numFmtId="172" fontId="14" fillId="0" borderId="4" xfId="6" applyNumberFormat="1" applyFont="1" applyBorder="1" applyAlignment="1">
      <alignment horizontal="right" vertical="center"/>
    </xf>
    <xf numFmtId="172" fontId="29" fillId="0" borderId="4" xfId="6" applyNumberFormat="1" applyFont="1" applyBorder="1" applyAlignment="1">
      <alignment horizontal="right" vertical="center"/>
    </xf>
    <xf numFmtId="172" fontId="14" fillId="0" borderId="5" xfId="6" applyNumberFormat="1" applyFont="1" applyBorder="1" applyAlignment="1">
      <alignment horizontal="right" vertical="center"/>
    </xf>
    <xf numFmtId="172" fontId="29" fillId="0" borderId="5" xfId="6" applyNumberFormat="1" applyFont="1" applyBorder="1" applyAlignment="1">
      <alignment horizontal="right" vertical="center"/>
    </xf>
    <xf numFmtId="9" fontId="28" fillId="0" borderId="0" xfId="6" applyNumberFormat="1" applyFont="1"/>
    <xf numFmtId="172" fontId="29" fillId="0" borderId="0" xfId="5" applyNumberFormat="1" applyFont="1" applyAlignment="1">
      <alignment horizontal="right"/>
    </xf>
    <xf numFmtId="0" fontId="31" fillId="0" borderId="0" xfId="0" applyFont="1"/>
    <xf numFmtId="170" fontId="26" fillId="0" borderId="0" xfId="0" applyNumberFormat="1" applyFont="1" applyAlignment="1">
      <alignment horizontal="center" vertical="top" wrapText="1"/>
    </xf>
    <xf numFmtId="170" fontId="12" fillId="0" borderId="0" xfId="0" applyNumberFormat="1" applyFont="1" applyAlignment="1">
      <alignment horizontal="center" vertical="top" wrapText="1"/>
    </xf>
    <xf numFmtId="0" fontId="12" fillId="0" borderId="0" xfId="0" applyFont="1" applyAlignment="1">
      <alignment horizontal="center" vertical="top" wrapText="1"/>
    </xf>
    <xf numFmtId="0" fontId="26" fillId="0" borderId="0" xfId="0" applyFont="1" applyAlignment="1">
      <alignment horizontal="center" vertical="top" wrapText="1"/>
    </xf>
    <xf numFmtId="0" fontId="0" fillId="3" borderId="0" xfId="0" applyFill="1" applyAlignment="1">
      <alignment horizontal="centerContinuous"/>
    </xf>
    <xf numFmtId="9" fontId="28" fillId="0" borderId="0" xfId="7" applyFont="1"/>
    <xf numFmtId="174" fontId="0" fillId="0" borderId="0" xfId="0" applyNumberFormat="1"/>
    <xf numFmtId="169" fontId="28" fillId="0" borderId="0" xfId="5" applyNumberFormat="1" applyFont="1"/>
    <xf numFmtId="0" fontId="24" fillId="0" borderId="0" xfId="2" applyFont="1" applyAlignment="1">
      <alignment wrapText="1"/>
    </xf>
    <xf numFmtId="0" fontId="25" fillId="0" borderId="0" xfId="5" applyFont="1" applyAlignment="1">
      <alignment wrapText="1"/>
    </xf>
    <xf numFmtId="0" fontId="38" fillId="0" borderId="0" xfId="5" applyFont="1" applyAlignment="1">
      <alignment wrapText="1"/>
    </xf>
    <xf numFmtId="171" fontId="22" fillId="0" borderId="2" xfId="5" applyNumberFormat="1" applyFont="1" applyBorder="1" applyAlignment="1">
      <alignment wrapText="1"/>
    </xf>
    <xf numFmtId="0" fontId="25" fillId="0" borderId="0" xfId="5" applyFont="1" applyAlignment="1">
      <alignment vertical="center" wrapText="1"/>
    </xf>
    <xf numFmtId="0" fontId="25" fillId="0" borderId="0" xfId="0" applyFont="1" applyAlignment="1">
      <alignment wrapText="1"/>
    </xf>
    <xf numFmtId="0" fontId="25" fillId="0" borderId="0" xfId="6" applyFont="1" applyAlignment="1">
      <alignment wrapText="1"/>
    </xf>
    <xf numFmtId="0" fontId="25" fillId="0" borderId="0" xfId="6" applyFont="1" applyAlignment="1">
      <alignment vertical="center" wrapText="1"/>
    </xf>
    <xf numFmtId="0" fontId="22" fillId="0" borderId="0" xfId="6" applyFont="1" applyAlignment="1">
      <alignment wrapText="1"/>
    </xf>
    <xf numFmtId="164" fontId="10" fillId="0" borderId="0" xfId="6" applyNumberFormat="1" applyFont="1"/>
    <xf numFmtId="167" fontId="0" fillId="0" borderId="0" xfId="0" applyNumberFormat="1"/>
    <xf numFmtId="171" fontId="0" fillId="0" borderId="0" xfId="0" applyNumberFormat="1"/>
    <xf numFmtId="169" fontId="0" fillId="0" borderId="0" xfId="0" applyNumberFormat="1"/>
    <xf numFmtId="175" fontId="0" fillId="0" borderId="0" xfId="0" applyNumberFormat="1"/>
    <xf numFmtId="171" fontId="10" fillId="0" borderId="0" xfId="0" applyNumberFormat="1" applyFont="1"/>
    <xf numFmtId="169" fontId="22" fillId="0" borderId="0" xfId="2" applyNumberFormat="1" applyFont="1" applyAlignment="1">
      <alignment horizontal="left" vertical="center" indent="1"/>
    </xf>
    <xf numFmtId="167" fontId="22" fillId="0" borderId="2" xfId="2" applyNumberFormat="1" applyFont="1" applyBorder="1" applyAlignment="1">
      <alignment horizontal="left" vertical="center" indent="1"/>
    </xf>
    <xf numFmtId="171" fontId="22" fillId="0" borderId="0" xfId="2" applyNumberFormat="1" applyFont="1" applyAlignment="1">
      <alignment horizontal="left" vertical="center" indent="1"/>
    </xf>
    <xf numFmtId="165" fontId="22" fillId="0" borderId="0" xfId="2" applyNumberFormat="1" applyFont="1" applyAlignment="1">
      <alignment horizontal="left" wrapText="1" indent="1"/>
    </xf>
    <xf numFmtId="167" fontId="24" fillId="0" borderId="0" xfId="2" applyNumberFormat="1" applyFont="1" applyAlignment="1">
      <alignment horizontal="left" vertical="center" indent="1"/>
    </xf>
    <xf numFmtId="167" fontId="22" fillId="0" borderId="0" xfId="2" applyNumberFormat="1" applyFont="1" applyAlignment="1">
      <alignment horizontal="left" vertical="center" indent="1"/>
    </xf>
    <xf numFmtId="169" fontId="24" fillId="0" borderId="0" xfId="2" applyNumberFormat="1" applyFont="1" applyAlignment="1">
      <alignment horizontal="left" vertical="center" indent="1"/>
    </xf>
    <xf numFmtId="165" fontId="25" fillId="0" borderId="0" xfId="2" applyNumberFormat="1" applyFont="1" applyAlignment="1">
      <alignment horizontal="left" wrapText="1" indent="1"/>
    </xf>
    <xf numFmtId="169" fontId="24" fillId="0" borderId="0" xfId="2" applyNumberFormat="1" applyFont="1" applyAlignment="1">
      <alignment horizontal="left" vertical="center" indent="2"/>
    </xf>
    <xf numFmtId="0" fontId="26" fillId="0" borderId="0" xfId="3" applyFont="1" applyAlignment="1">
      <alignment vertical="top" wrapText="1"/>
    </xf>
    <xf numFmtId="0" fontId="9" fillId="0" borderId="0" xfId="3"/>
    <xf numFmtId="168" fontId="18" fillId="2" borderId="0" xfId="0" applyNumberFormat="1" applyFont="1" applyFill="1" applyAlignment="1">
      <alignment horizontal="center" vertical="center" wrapText="1"/>
    </xf>
    <xf numFmtId="0" fontId="19" fillId="0" borderId="0" xfId="0" applyFont="1"/>
    <xf numFmtId="0" fontId="26" fillId="0" borderId="0" xfId="6" applyFont="1" applyAlignment="1">
      <alignment vertical="top" wrapText="1"/>
    </xf>
    <xf numFmtId="0" fontId="9" fillId="0" borderId="0" xfId="6"/>
    <xf numFmtId="0" fontId="26" fillId="0" borderId="0" xfId="6" applyFont="1" applyAlignment="1">
      <alignment vertical="top"/>
    </xf>
    <xf numFmtId="0" fontId="30" fillId="0" borderId="0" xfId="6" applyFont="1" applyAlignment="1">
      <alignment vertical="top" wrapText="1"/>
    </xf>
    <xf numFmtId="0" fontId="31" fillId="0" borderId="0" xfId="6" applyFont="1"/>
    <xf numFmtId="0" fontId="26" fillId="0" borderId="0" xfId="5" applyFont="1" applyAlignment="1">
      <alignment vertical="top" wrapText="1"/>
    </xf>
    <xf numFmtId="0" fontId="9" fillId="0" borderId="0" xfId="5"/>
    <xf numFmtId="0" fontId="26" fillId="0" borderId="0" xfId="5" applyFont="1" applyAlignment="1">
      <alignment vertical="top"/>
    </xf>
    <xf numFmtId="0" fontId="30" fillId="0" borderId="0" xfId="5" applyFont="1" applyAlignment="1">
      <alignment vertical="top" wrapText="1"/>
    </xf>
    <xf numFmtId="0" fontId="31" fillId="0" borderId="0" xfId="5" applyFont="1"/>
  </cellXfs>
  <cellStyles count="38">
    <cellStyle name="Comma 2" xfId="10" xr:uid="{4B133865-AD3C-4283-98CF-B9740524DD94}"/>
    <cellStyle name="Comma 3" xfId="16" xr:uid="{55AF5931-32F8-46F9-84DF-18897CFCB48E}"/>
    <cellStyle name="Comma 4" xfId="19" xr:uid="{2DF2C8AD-AA8F-4FC9-9387-0B2C75422FAB}"/>
    <cellStyle name="Comma 5" xfId="24" xr:uid="{138A9E9C-71BC-49F1-8B94-B5336E9AFC20}"/>
    <cellStyle name="Comma 6" xfId="28" xr:uid="{F6708CCE-E954-40F7-89C9-F62B9482C78A}"/>
    <cellStyle name="Comma 7" xfId="31" xr:uid="{F0F8FF31-BE5E-4033-B41F-29E5DBD3966F}"/>
    <cellStyle name="Comma 8" xfId="33" xr:uid="{4CE37C53-D6B2-4350-8B7E-B912CFD35C81}"/>
    <cellStyle name="Comma 9" xfId="36" xr:uid="{0A27C6F4-E39E-4C23-8BF6-EFC768A27460}"/>
    <cellStyle name="Currency 2" xfId="11" xr:uid="{750DCBE2-879F-4EB1-AC01-612A2279A35E}"/>
    <cellStyle name="Currency 3" xfId="25" xr:uid="{6DAE4215-BE73-45FA-BF0F-4F4CAF7C213B}"/>
    <cellStyle name="Currency 4" xfId="29" xr:uid="{02DAE749-1CF4-471C-B6E3-1F81BB73EE78}"/>
    <cellStyle name="Currency 5" xfId="37" xr:uid="{C95E0AB2-B459-4B33-A507-0B327CF68677}"/>
    <cellStyle name="Hyperlink 2" xfId="13" xr:uid="{FBD9CE46-3AC6-4798-9241-7927A18A98DF}"/>
    <cellStyle name="Normal" xfId="0" builtinId="0"/>
    <cellStyle name="Normal 10" xfId="1" xr:uid="{7B7ED1F9-5308-4298-9346-F731E69874A3}"/>
    <cellStyle name="Normal 11" xfId="2" xr:uid="{8EFB7E31-AE93-4822-8869-5D7F1A2AD2AD}"/>
    <cellStyle name="Normal 12" xfId="4" xr:uid="{059740F6-129C-4C84-B995-E0ACA2AF043A}"/>
    <cellStyle name="Normal 13" xfId="5" xr:uid="{77DEF1F4-D24F-48BB-96EC-4EB905A20F41}"/>
    <cellStyle name="Normal 14" xfId="32" xr:uid="{C2C2BEC8-33F6-4C2D-887E-5315E934E488}"/>
    <cellStyle name="Normal 15" xfId="6" xr:uid="{5CA493A3-55F6-4302-AF58-A48DF597B5E0}"/>
    <cellStyle name="Normal 16" xfId="35" xr:uid="{D91E7441-9F1F-4CE0-BCAB-47BEFD19691E}"/>
    <cellStyle name="Normal 17" xfId="3" xr:uid="{A07B1CC2-3109-4E33-8E9D-2D3A6849DB4B}"/>
    <cellStyle name="Normal 2" xfId="8" xr:uid="{261BEAAE-AF4D-41F0-AF4E-D4DB00E1E143}"/>
    <cellStyle name="Normal 2 2" xfId="12" xr:uid="{422AB421-DDAB-4397-B050-9AC8B522572D}"/>
    <cellStyle name="Normal 3" xfId="9" xr:uid="{287DE61E-EB24-4A5F-BA12-EF2951EB8559}"/>
    <cellStyle name="Normal 4" xfId="15" xr:uid="{631DF0AD-5DED-4952-8F15-E27C699C9DB5}"/>
    <cellStyle name="Normal 5" xfId="18" xr:uid="{F12C71A8-A01B-4E74-996A-03CA030BDBF7}"/>
    <cellStyle name="Normal 6" xfId="21" xr:uid="{A09D6574-5552-4382-B92B-8D7515475DD8}"/>
    <cellStyle name="Normal 7" xfId="23" xr:uid="{79B31BEE-9B40-41B1-AC68-314A7CAEC7BB}"/>
    <cellStyle name="Normal 8" xfId="27" xr:uid="{4B552829-0613-484F-B007-4E8BD71ADDF5}"/>
    <cellStyle name="Normal 9" xfId="30" xr:uid="{9A587298-B2F5-4124-B63F-60F1BB21053F}"/>
    <cellStyle name="Percent" xfId="7" builtinId="5"/>
    <cellStyle name="Percent 2" xfId="17" xr:uid="{76A23570-E6A3-4602-9261-C7383638AC5B}"/>
    <cellStyle name="Percent 3" xfId="20" xr:uid="{93490704-70EB-4EA6-AEC3-1AAC7D3D9AEE}"/>
    <cellStyle name="Percent 4" xfId="26" xr:uid="{AD21A7C3-F983-42AF-AA09-5F422EB31C66}"/>
    <cellStyle name="Percent 5" xfId="34" xr:uid="{B7DF4780-B64C-402E-9410-A8D259783716}"/>
    <cellStyle name="Table (Normal)" xfId="14" xr:uid="{6C589F2D-3767-49C3-8832-0E5E60B33A8B}"/>
    <cellStyle name="Table (Normal) 2" xfId="22" xr:uid="{24033D8F-E333-4FFB-8E3F-CDFBA368D968}"/>
  </cellStyles>
  <dxfs count="0"/>
  <tableStyles count="0" defaultTableStyle="TableStyleMedium2" defaultPivotStyle="PivotStyleLight16"/>
  <colors>
    <mruColors>
      <color rgb="FF0000FF"/>
      <color rgb="FF54823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10" Type="http://schemas.openxmlformats.org/officeDocument/2006/relationships/externalLink" Target="externalLinks/externalLink6.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9525</xdr:colOff>
      <xdr:row>1</xdr:row>
      <xdr:rowOff>9525</xdr:rowOff>
    </xdr:from>
    <xdr:ext cx="2886075" cy="914400"/>
    <xdr:pic>
      <xdr:nvPicPr>
        <xdr:cNvPr id="2" name="image1.png">
          <a:extLst>
            <a:ext uri="{FF2B5EF4-FFF2-40B4-BE49-F238E27FC236}">
              <a16:creationId xmlns:a16="http://schemas.microsoft.com/office/drawing/2014/main" id="{37C030DA-520B-462D-A925-8BC9AE2897F5}"/>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oneCellAnchor>
    <xdr:from>
      <xdr:col>1</xdr:col>
      <xdr:colOff>9525</xdr:colOff>
      <xdr:row>1</xdr:row>
      <xdr:rowOff>9525</xdr:rowOff>
    </xdr:from>
    <xdr:ext cx="2886075" cy="914400"/>
    <xdr:pic>
      <xdr:nvPicPr>
        <xdr:cNvPr id="3" name="image1.png">
          <a:extLst>
            <a:ext uri="{FF2B5EF4-FFF2-40B4-BE49-F238E27FC236}">
              <a16:creationId xmlns:a16="http://schemas.microsoft.com/office/drawing/2014/main" id="{C23E2E5D-7497-4DD2-A712-D66B705AB8B0}"/>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intranet.starvox.com/Sharing/AF/_1_FY2007/Financials/Consolidated/09.06/Consolidated%209.0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Entravision\PBC\10-Q%20Schedules%20Consolidated%20Q2%202006%20v2%20GC%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Finance\Accounting\Level1\2012\Month%20End\12.12\JE151.12J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Finance\Accounting\Level1\2014\Month%20End\Account%20Rec\2014%20Monthly%20HC%20Folder\September%202014%20BOD%20HC%20-%2009.30.14%20(Human%20Resources)_UPDATED%20with%20LZL%20v2%20(BI%20devs%20reclas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pplications\Microsoft%20Office%202008\Office\Add-Ins\adaytum.xl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holsanfs003p\Shared\HR%20&amp;%20Finance\2014\05.14\BOD%20HC\May%202014%20BOD%20HC%20-%2005.31.14%20(Human%20Resourc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acampbell\AppData\Local\Microsoft\Windows\Temporary%20Internet%20Files\Content.Outlook\YHL2HS9Y\PPE%20Detail%20Nov%202021_v2_Disposal%20review_2021.12.27.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amedeloitte-my.sharepoint.com/personal/mmittelstaedt_deloitte_com/Documents/Viasat/Retention%20Holdback%20Quyestions.xlsx" TargetMode="External"/><Relationship Id="rId1" Type="http://schemas.openxmlformats.org/officeDocument/2006/relationships/externalLinkPath" Target="https://amedeloitte-my.sharepoint.com/personal/mmittelstaedt_deloitte_com/Documents/Viasat/Retention%20Holdback%20Quyestion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nam\Desktop\IntercompanySingleBatchEntr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galjyan\Downloads\JournalEntry.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CORPORATE%20FILES\Audit\2006\Q4\Corporate\Q4%202006%20PBC%20Corporate%20v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windows\temp\Tax%20PBC%20Schedules%202007%20Consolidated%20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s"/>
      <sheetName val="Statements of Operations"/>
      <sheetName val="TBDStatements of Stockholders' "/>
      <sheetName val="TBDStatements of Cash Flows"/>
      <sheetName val="TBDCF Worksheet September 2006"/>
      <sheetName val="FS in Thousands"/>
      <sheetName val="Consolidated 9-30-06"/>
      <sheetName val="Starvox Rollup"/>
      <sheetName val="Starvox Trial Balance"/>
      <sheetName val="CTI Rollup"/>
      <sheetName val="CTI Trial Balance"/>
      <sheetName val="Account Index"/>
      <sheetName val="Starvox - GL Trial Balance"/>
      <sheetName val="CTI - GL Trial Balance"/>
    </sheetNames>
    <sheetDataSet>
      <sheetData sheetId="0"/>
      <sheetData sheetId="1"/>
      <sheetData sheetId="2"/>
      <sheetData sheetId="3"/>
      <sheetData sheetId="4"/>
      <sheetData sheetId="5"/>
      <sheetData sheetId="6"/>
      <sheetData sheetId="7"/>
      <sheetData sheetId="8"/>
      <sheetData sheetId="9"/>
      <sheetData sheetId="10"/>
      <sheetData sheetId="11">
        <row r="1">
          <cell r="A1" t="str">
            <v>Account ID</v>
          </cell>
          <cell r="B1" t="str">
            <v>ACTSUB</v>
          </cell>
          <cell r="C1" t="str">
            <v>CO</v>
          </cell>
          <cell r="D1" t="str">
            <v>ACT</v>
          </cell>
          <cell r="E1" t="str">
            <v>SUB</v>
          </cell>
          <cell r="F1" t="str">
            <v>Account Description</v>
          </cell>
          <cell r="G1" t="str">
            <v>Financial Statement Line</v>
          </cell>
        </row>
        <row r="2">
          <cell r="A2" t="str">
            <v>00-002-100</v>
          </cell>
          <cell r="B2" t="str">
            <v>002-100</v>
          </cell>
          <cell r="C2" t="str">
            <v>00</v>
          </cell>
          <cell r="D2" t="str">
            <v>002</v>
          </cell>
          <cell r="E2" t="str">
            <v>100</v>
          </cell>
          <cell r="F2" t="str">
            <v>Heritage Bank - Checking</v>
          </cell>
          <cell r="G2" t="str">
            <v>Cash</v>
          </cell>
        </row>
        <row r="3">
          <cell r="A3" t="str">
            <v>00-002-200</v>
          </cell>
          <cell r="B3" t="str">
            <v>002-200</v>
          </cell>
          <cell r="C3" t="str">
            <v>00</v>
          </cell>
          <cell r="D3" t="str">
            <v>002</v>
          </cell>
          <cell r="E3" t="str">
            <v>200</v>
          </cell>
          <cell r="F3" t="str">
            <v>Zfone checking</v>
          </cell>
          <cell r="G3" t="str">
            <v>Cash</v>
          </cell>
        </row>
        <row r="4">
          <cell r="A4" t="str">
            <v>00-002-300</v>
          </cell>
          <cell r="B4" t="str">
            <v>002-300</v>
          </cell>
          <cell r="C4" t="str">
            <v>00</v>
          </cell>
          <cell r="D4" t="str">
            <v>002</v>
          </cell>
          <cell r="E4" t="str">
            <v>300</v>
          </cell>
          <cell r="F4" t="str">
            <v>Silicon Valley Bank - Checking</v>
          </cell>
          <cell r="G4" t="str">
            <v>Cash</v>
          </cell>
        </row>
        <row r="5">
          <cell r="A5" t="str">
            <v>00-002-400</v>
          </cell>
          <cell r="B5" t="str">
            <v>002-400</v>
          </cell>
          <cell r="C5" t="str">
            <v>00</v>
          </cell>
          <cell r="D5" t="str">
            <v>002</v>
          </cell>
          <cell r="E5" t="str">
            <v>400</v>
          </cell>
          <cell r="F5" t="str">
            <v>Silicon Valley Bank-Collateral</v>
          </cell>
          <cell r="G5" t="str">
            <v>Cash</v>
          </cell>
        </row>
        <row r="6">
          <cell r="A6" t="str">
            <v>00-004-100</v>
          </cell>
          <cell r="B6" t="str">
            <v>004-100</v>
          </cell>
          <cell r="C6" t="str">
            <v>00</v>
          </cell>
          <cell r="D6" t="str">
            <v>004</v>
          </cell>
          <cell r="E6" t="str">
            <v>100</v>
          </cell>
          <cell r="F6" t="str">
            <v>Restricted cash escrow</v>
          </cell>
          <cell r="G6" t="str">
            <v>Restricted cash</v>
          </cell>
        </row>
        <row r="7">
          <cell r="A7" t="str">
            <v>00-005-000</v>
          </cell>
          <cell r="B7" t="str">
            <v>005-000</v>
          </cell>
          <cell r="C7" t="str">
            <v>00</v>
          </cell>
          <cell r="D7" t="str">
            <v>005</v>
          </cell>
          <cell r="E7" t="str">
            <v>000</v>
          </cell>
          <cell r="F7" t="str">
            <v>Heritage bank - CD Savings</v>
          </cell>
          <cell r="G7" t="str">
            <v>Cash</v>
          </cell>
        </row>
        <row r="8">
          <cell r="A8" t="str">
            <v>00-005-100</v>
          </cell>
          <cell r="B8" t="str">
            <v>005-100</v>
          </cell>
          <cell r="C8" t="str">
            <v>00</v>
          </cell>
          <cell r="D8" t="str">
            <v>005</v>
          </cell>
          <cell r="E8" t="str">
            <v>100</v>
          </cell>
          <cell r="F8" t="str">
            <v>Heritage Bank-CD Alestra x1645</v>
          </cell>
          <cell r="G8" t="str">
            <v>Restricted cash</v>
          </cell>
        </row>
        <row r="9">
          <cell r="A9" t="str">
            <v>00-005-200</v>
          </cell>
          <cell r="B9" t="str">
            <v>005-200</v>
          </cell>
          <cell r="C9" t="str">
            <v>00</v>
          </cell>
          <cell r="D9" t="str">
            <v>005</v>
          </cell>
          <cell r="E9" t="str">
            <v>200</v>
          </cell>
          <cell r="F9" t="str">
            <v>Heritage Bank-CD WilTel x0373</v>
          </cell>
          <cell r="G9" t="str">
            <v>Restricted cash</v>
          </cell>
        </row>
        <row r="10">
          <cell r="A10" t="str">
            <v>00-005-300</v>
          </cell>
          <cell r="B10" t="str">
            <v>005-300</v>
          </cell>
          <cell r="C10" t="str">
            <v>00</v>
          </cell>
          <cell r="D10" t="str">
            <v>005</v>
          </cell>
          <cell r="E10" t="str">
            <v>300</v>
          </cell>
          <cell r="F10" t="str">
            <v>Heritage Bank-CD Xspedius x865</v>
          </cell>
          <cell r="G10" t="str">
            <v>Restricted cash</v>
          </cell>
        </row>
        <row r="11">
          <cell r="A11" t="str">
            <v>00-005-400</v>
          </cell>
          <cell r="B11" t="str">
            <v>005-400</v>
          </cell>
          <cell r="C11" t="str">
            <v>00</v>
          </cell>
          <cell r="D11" t="str">
            <v>005</v>
          </cell>
          <cell r="E11" t="str">
            <v>400</v>
          </cell>
          <cell r="F11" t="str">
            <v>Heritage Bank -CD Paetec x0445</v>
          </cell>
          <cell r="G11" t="str">
            <v>Restricted cash</v>
          </cell>
        </row>
        <row r="12">
          <cell r="A12" t="str">
            <v>00-005-500</v>
          </cell>
          <cell r="B12" t="str">
            <v>005-500</v>
          </cell>
          <cell r="C12" t="str">
            <v>00</v>
          </cell>
          <cell r="D12" t="str">
            <v>005</v>
          </cell>
          <cell r="E12" t="str">
            <v>500</v>
          </cell>
          <cell r="F12" t="str">
            <v>Heritage Bank - CD Grande</v>
          </cell>
          <cell r="G12" t="str">
            <v>Restricted cash</v>
          </cell>
        </row>
        <row r="13">
          <cell r="A13" t="str">
            <v>00-005-600</v>
          </cell>
          <cell r="B13" t="str">
            <v>005-600</v>
          </cell>
          <cell r="C13" t="str">
            <v>00</v>
          </cell>
          <cell r="D13" t="str">
            <v>005</v>
          </cell>
          <cell r="E13" t="str">
            <v>600</v>
          </cell>
          <cell r="F13" t="str">
            <v>SVB CD for Cisco LC</v>
          </cell>
          <cell r="G13" t="str">
            <v>Restricted cash</v>
          </cell>
        </row>
        <row r="14">
          <cell r="A14" t="str">
            <v>00-006-100</v>
          </cell>
          <cell r="B14" t="str">
            <v>006-100</v>
          </cell>
          <cell r="C14" t="str">
            <v>00</v>
          </cell>
          <cell r="D14" t="str">
            <v>006</v>
          </cell>
          <cell r="E14" t="str">
            <v>100</v>
          </cell>
          <cell r="F14" t="str">
            <v>Cash in Heritage - Savings</v>
          </cell>
          <cell r="G14" t="str">
            <v>Cash</v>
          </cell>
        </row>
        <row r="15">
          <cell r="A15" t="str">
            <v>00-008-000</v>
          </cell>
          <cell r="B15" t="str">
            <v>008-000</v>
          </cell>
          <cell r="C15" t="str">
            <v>00</v>
          </cell>
          <cell r="D15" t="str">
            <v>008</v>
          </cell>
          <cell r="E15" t="str">
            <v>000</v>
          </cell>
          <cell r="F15" t="str">
            <v>Offset Cash Clearing</v>
          </cell>
          <cell r="G15" t="str">
            <v>Cash</v>
          </cell>
        </row>
        <row r="16">
          <cell r="A16" t="str">
            <v>00-022-000</v>
          </cell>
          <cell r="B16" t="str">
            <v>022-000</v>
          </cell>
          <cell r="C16" t="str">
            <v>00</v>
          </cell>
          <cell r="D16" t="str">
            <v>022</v>
          </cell>
          <cell r="E16" t="str">
            <v>000</v>
          </cell>
          <cell r="F16" t="str">
            <v>Accounts Receivable - Trade</v>
          </cell>
          <cell r="G16" t="str">
            <v>Accounts receivable</v>
          </cell>
        </row>
        <row r="17">
          <cell r="A17" t="str">
            <v>00-026-000</v>
          </cell>
          <cell r="B17" t="str">
            <v>026-000</v>
          </cell>
          <cell r="C17" t="str">
            <v>00</v>
          </cell>
          <cell r="D17" t="str">
            <v>026</v>
          </cell>
          <cell r="E17" t="str">
            <v>000</v>
          </cell>
          <cell r="F17" t="str">
            <v>Accounts Receivable - IVA Tax</v>
          </cell>
          <cell r="G17" t="str">
            <v>Accounts receivable</v>
          </cell>
        </row>
        <row r="18">
          <cell r="A18" t="str">
            <v>00-027-000</v>
          </cell>
          <cell r="B18" t="str">
            <v>027-000</v>
          </cell>
          <cell r="C18" t="str">
            <v>00</v>
          </cell>
          <cell r="D18" t="str">
            <v>027</v>
          </cell>
          <cell r="E18" t="str">
            <v>000</v>
          </cell>
          <cell r="F18" t="str">
            <v>Accounts Receivable - Interco</v>
          </cell>
          <cell r="G18" t="str">
            <v>Intercompany receivable</v>
          </cell>
        </row>
        <row r="19">
          <cell r="A19" t="str">
            <v>00-028-000</v>
          </cell>
          <cell r="B19" t="str">
            <v>028-000</v>
          </cell>
          <cell r="C19" t="str">
            <v>00</v>
          </cell>
          <cell r="D19" t="str">
            <v>028</v>
          </cell>
          <cell r="E19" t="str">
            <v>000</v>
          </cell>
          <cell r="F19" t="str">
            <v>Allowance of D/A</v>
          </cell>
          <cell r="G19" t="str">
            <v>Allowance for DA</v>
          </cell>
        </row>
        <row r="20">
          <cell r="A20" t="str">
            <v>00-029-000</v>
          </cell>
          <cell r="B20" t="str">
            <v>029-000</v>
          </cell>
          <cell r="C20" t="str">
            <v>00</v>
          </cell>
          <cell r="D20" t="str">
            <v>029</v>
          </cell>
          <cell r="E20" t="str">
            <v>000</v>
          </cell>
          <cell r="F20" t="str">
            <v>Accounts receivable - other</v>
          </cell>
          <cell r="G20" t="str">
            <v>Accounts receivable</v>
          </cell>
        </row>
        <row r="21">
          <cell r="A21" t="str">
            <v>00-030-000</v>
          </cell>
          <cell r="B21" t="str">
            <v>030-000</v>
          </cell>
          <cell r="C21" t="str">
            <v>00</v>
          </cell>
          <cell r="D21" t="str">
            <v>030</v>
          </cell>
          <cell r="E21" t="str">
            <v>000</v>
          </cell>
          <cell r="F21" t="str">
            <v>AR Affilicates</v>
          </cell>
          <cell r="G21" t="str">
            <v>Intercompany receivable</v>
          </cell>
        </row>
        <row r="22">
          <cell r="A22" t="str">
            <v>00-081-000</v>
          </cell>
          <cell r="B22" t="str">
            <v>081-000</v>
          </cell>
          <cell r="C22" t="str">
            <v>00</v>
          </cell>
          <cell r="D22" t="str">
            <v>081</v>
          </cell>
          <cell r="E22" t="str">
            <v>000</v>
          </cell>
          <cell r="F22" t="str">
            <v>Prepaid Employee Benefits</v>
          </cell>
          <cell r="G22" t="str">
            <v>Prepaid expenses and other current assets</v>
          </cell>
        </row>
        <row r="23">
          <cell r="A23" t="str">
            <v>00-082-000</v>
          </cell>
          <cell r="B23" t="str">
            <v>082-000</v>
          </cell>
          <cell r="C23" t="str">
            <v>00</v>
          </cell>
          <cell r="D23" t="str">
            <v>082</v>
          </cell>
          <cell r="E23" t="str">
            <v>000</v>
          </cell>
          <cell r="F23" t="str">
            <v>Prepaid Maintenance</v>
          </cell>
          <cell r="G23" t="str">
            <v>Prepaid expenses and other current assets</v>
          </cell>
        </row>
        <row r="24">
          <cell r="A24" t="str">
            <v>00-083-000</v>
          </cell>
          <cell r="B24" t="str">
            <v>083-000</v>
          </cell>
          <cell r="C24" t="str">
            <v>00</v>
          </cell>
          <cell r="D24" t="str">
            <v>083</v>
          </cell>
          <cell r="E24" t="str">
            <v>000</v>
          </cell>
          <cell r="F24" t="str">
            <v>Prepaid Services</v>
          </cell>
          <cell r="G24" t="str">
            <v>Prepaid expenses and other current assets</v>
          </cell>
        </row>
        <row r="25">
          <cell r="A25" t="str">
            <v>00-083-100</v>
          </cell>
          <cell r="B25" t="str">
            <v>083-100</v>
          </cell>
          <cell r="C25" t="str">
            <v>00</v>
          </cell>
          <cell r="D25" t="str">
            <v>083</v>
          </cell>
          <cell r="E25" t="str">
            <v>100</v>
          </cell>
          <cell r="F25" t="str">
            <v>Prepaid Serv Voip Use</v>
          </cell>
          <cell r="G25" t="str">
            <v>Prepaid expenses and other current assets</v>
          </cell>
        </row>
        <row r="26">
          <cell r="A26" t="str">
            <v>00-085-000</v>
          </cell>
          <cell r="B26" t="str">
            <v>085-000</v>
          </cell>
          <cell r="C26" t="str">
            <v>00</v>
          </cell>
          <cell r="D26" t="str">
            <v>085</v>
          </cell>
          <cell r="E26" t="str">
            <v>000</v>
          </cell>
          <cell r="F26" t="str">
            <v>Prepaid Rent</v>
          </cell>
          <cell r="G26" t="str">
            <v>Prepaid expenses and other current assets</v>
          </cell>
        </row>
        <row r="27">
          <cell r="A27" t="str">
            <v>00-086-000</v>
          </cell>
          <cell r="B27" t="str">
            <v>086-000</v>
          </cell>
          <cell r="C27" t="str">
            <v>00</v>
          </cell>
          <cell r="D27" t="str">
            <v>086</v>
          </cell>
          <cell r="E27" t="str">
            <v>000</v>
          </cell>
          <cell r="F27" t="str">
            <v>Prepaid Insurance</v>
          </cell>
          <cell r="G27" t="str">
            <v>Prepaid expenses and other current assets</v>
          </cell>
        </row>
        <row r="28">
          <cell r="A28" t="str">
            <v>00-089-000</v>
          </cell>
          <cell r="B28" t="str">
            <v>089-000</v>
          </cell>
          <cell r="C28" t="str">
            <v>00</v>
          </cell>
          <cell r="D28" t="str">
            <v>089</v>
          </cell>
          <cell r="E28" t="str">
            <v>000</v>
          </cell>
          <cell r="F28" t="str">
            <v>Prepaid Other</v>
          </cell>
          <cell r="G28" t="str">
            <v>Prepaid expenses and other current assets</v>
          </cell>
        </row>
        <row r="29">
          <cell r="A29" t="str">
            <v>00-089-100</v>
          </cell>
          <cell r="B29" t="str">
            <v>089-100</v>
          </cell>
          <cell r="C29" t="str">
            <v>00</v>
          </cell>
          <cell r="D29" t="str">
            <v>089</v>
          </cell>
          <cell r="E29" t="str">
            <v>100</v>
          </cell>
          <cell r="F29" t="str">
            <v>Prepaid - COGS - Alestra</v>
          </cell>
          <cell r="G29" t="str">
            <v>Prepaid expenses and other current assets</v>
          </cell>
        </row>
        <row r="30">
          <cell r="A30" t="str">
            <v>00-089-500</v>
          </cell>
          <cell r="B30" t="str">
            <v>089-500</v>
          </cell>
          <cell r="C30" t="str">
            <v>00</v>
          </cell>
          <cell r="D30" t="str">
            <v>089</v>
          </cell>
          <cell r="E30" t="str">
            <v>500</v>
          </cell>
          <cell r="F30" t="str">
            <v>Prepaid Financing Expense</v>
          </cell>
          <cell r="G30" t="str">
            <v>Convertible notes payable</v>
          </cell>
        </row>
        <row r="31">
          <cell r="A31" t="str">
            <v>00-096-000</v>
          </cell>
          <cell r="B31" t="str">
            <v>096-000</v>
          </cell>
          <cell r="C31" t="str">
            <v>00</v>
          </cell>
          <cell r="D31" t="str">
            <v>096</v>
          </cell>
          <cell r="E31" t="str">
            <v>000</v>
          </cell>
          <cell r="F31" t="str">
            <v>Deposits</v>
          </cell>
          <cell r="G31" t="str">
            <v>Other assets</v>
          </cell>
        </row>
        <row r="32">
          <cell r="A32" t="str">
            <v>00-135-000</v>
          </cell>
          <cell r="B32" t="str">
            <v>135-000</v>
          </cell>
          <cell r="C32" t="str">
            <v>00</v>
          </cell>
          <cell r="D32" t="str">
            <v>135</v>
          </cell>
          <cell r="E32" t="str">
            <v>000</v>
          </cell>
          <cell r="F32" t="str">
            <v>Machinery &amp; Equipment</v>
          </cell>
          <cell r="G32" t="str">
            <v>Property &amp; equipment, gross</v>
          </cell>
        </row>
        <row r="33">
          <cell r="A33" t="str">
            <v>00-136-000</v>
          </cell>
          <cell r="B33" t="str">
            <v>136-000</v>
          </cell>
          <cell r="C33" t="str">
            <v>00</v>
          </cell>
          <cell r="D33" t="str">
            <v>136</v>
          </cell>
          <cell r="E33" t="str">
            <v>000</v>
          </cell>
          <cell r="F33" t="str">
            <v>Furniture &amp; Fixtures</v>
          </cell>
          <cell r="G33" t="str">
            <v>Property &amp; equipment, gross</v>
          </cell>
        </row>
        <row r="34">
          <cell r="A34" t="str">
            <v>00-138-000</v>
          </cell>
          <cell r="B34" t="str">
            <v>138-000</v>
          </cell>
          <cell r="C34" t="str">
            <v>00</v>
          </cell>
          <cell r="D34" t="str">
            <v>138</v>
          </cell>
          <cell r="E34" t="str">
            <v>000</v>
          </cell>
          <cell r="F34" t="str">
            <v>CIP</v>
          </cell>
          <cell r="G34" t="str">
            <v>Property &amp; equipment, gross</v>
          </cell>
        </row>
        <row r="35">
          <cell r="A35" t="str">
            <v>00-139-000</v>
          </cell>
          <cell r="B35" t="str">
            <v>139-000</v>
          </cell>
          <cell r="C35" t="str">
            <v>00</v>
          </cell>
          <cell r="D35" t="str">
            <v>139</v>
          </cell>
          <cell r="E35" t="str">
            <v>000</v>
          </cell>
          <cell r="F35" t="str">
            <v>Computer Equipment</v>
          </cell>
          <cell r="G35" t="str">
            <v>Property &amp; equipment, gross</v>
          </cell>
        </row>
        <row r="36">
          <cell r="A36" t="str">
            <v>00-140-000</v>
          </cell>
          <cell r="B36" t="str">
            <v>140-000</v>
          </cell>
          <cell r="C36" t="str">
            <v>00</v>
          </cell>
          <cell r="D36" t="str">
            <v>140</v>
          </cell>
          <cell r="E36" t="str">
            <v>000</v>
          </cell>
          <cell r="F36" t="str">
            <v>Software</v>
          </cell>
          <cell r="G36" t="str">
            <v>Property &amp; equipment, gross</v>
          </cell>
        </row>
        <row r="37">
          <cell r="A37" t="str">
            <v>00-165-000</v>
          </cell>
          <cell r="B37" t="str">
            <v>165-000</v>
          </cell>
          <cell r="C37" t="str">
            <v>00</v>
          </cell>
          <cell r="D37" t="str">
            <v>165</v>
          </cell>
          <cell r="E37" t="str">
            <v>000</v>
          </cell>
          <cell r="F37" t="str">
            <v>Accum Depr.-Machinery &amp; Equip</v>
          </cell>
          <cell r="G37" t="str">
            <v>Accumulated depreciation</v>
          </cell>
        </row>
        <row r="38">
          <cell r="A38" t="str">
            <v>00-166-000</v>
          </cell>
          <cell r="B38" t="str">
            <v>166-000</v>
          </cell>
          <cell r="C38" t="str">
            <v>00</v>
          </cell>
          <cell r="D38" t="str">
            <v>166</v>
          </cell>
          <cell r="E38" t="str">
            <v>000</v>
          </cell>
          <cell r="F38" t="str">
            <v>Accum Depr.-Furniture/Fixtures</v>
          </cell>
          <cell r="G38" t="str">
            <v>Accumulated depreciation</v>
          </cell>
        </row>
        <row r="39">
          <cell r="A39" t="str">
            <v>00-169-000</v>
          </cell>
          <cell r="B39" t="str">
            <v>169-000</v>
          </cell>
          <cell r="C39" t="str">
            <v>00</v>
          </cell>
          <cell r="D39" t="str">
            <v>169</v>
          </cell>
          <cell r="E39" t="str">
            <v>000</v>
          </cell>
          <cell r="F39" t="str">
            <v>Accum Depr.-Computer Equipment</v>
          </cell>
          <cell r="G39" t="str">
            <v>Accumulated depreciation</v>
          </cell>
        </row>
        <row r="40">
          <cell r="A40" t="str">
            <v>00-169-100</v>
          </cell>
          <cell r="B40" t="str">
            <v>169-100</v>
          </cell>
          <cell r="C40" t="str">
            <v>00</v>
          </cell>
          <cell r="D40" t="str">
            <v>169</v>
          </cell>
          <cell r="E40" t="str">
            <v>100</v>
          </cell>
          <cell r="F40" t="str">
            <v>Accum Depr. - Software</v>
          </cell>
          <cell r="G40" t="str">
            <v>Accumulated depreciation</v>
          </cell>
        </row>
        <row r="41">
          <cell r="A41" t="str">
            <v>00-171-000</v>
          </cell>
          <cell r="B41" t="str">
            <v>171-000</v>
          </cell>
          <cell r="C41" t="str">
            <v>00</v>
          </cell>
          <cell r="D41" t="str">
            <v>171</v>
          </cell>
          <cell r="E41" t="str">
            <v>000</v>
          </cell>
          <cell r="F41" t="str">
            <v>Security Deposits-L/T</v>
          </cell>
          <cell r="G41" t="str">
            <v>Other assets</v>
          </cell>
        </row>
        <row r="42">
          <cell r="A42" t="str">
            <v>00-191-000</v>
          </cell>
          <cell r="B42" t="str">
            <v>191-000</v>
          </cell>
          <cell r="C42" t="str">
            <v>00</v>
          </cell>
          <cell r="D42" t="str">
            <v>191</v>
          </cell>
          <cell r="E42" t="str">
            <v>000</v>
          </cell>
          <cell r="F42" t="str">
            <v>Goodwill</v>
          </cell>
          <cell r="G42" t="str">
            <v>Goodwill</v>
          </cell>
        </row>
        <row r="43">
          <cell r="A43" t="str">
            <v>00-193-200</v>
          </cell>
          <cell r="B43" t="str">
            <v>193-200</v>
          </cell>
          <cell r="C43" t="str">
            <v>00</v>
          </cell>
          <cell r="D43" t="str">
            <v>193</v>
          </cell>
          <cell r="E43" t="str">
            <v>200</v>
          </cell>
          <cell r="F43" t="str">
            <v>Intangible Assets</v>
          </cell>
          <cell r="G43" t="str">
            <v>Intangible assets, net</v>
          </cell>
        </row>
        <row r="44">
          <cell r="A44" t="str">
            <v>00-195-000</v>
          </cell>
          <cell r="B44" t="str">
            <v>195-000</v>
          </cell>
          <cell r="C44" t="str">
            <v>00</v>
          </cell>
          <cell r="D44" t="str">
            <v>195</v>
          </cell>
          <cell r="E44" t="str">
            <v>000</v>
          </cell>
          <cell r="F44" t="str">
            <v>Investment in Acquisitions</v>
          </cell>
          <cell r="G44" t="str">
            <v>Other assets</v>
          </cell>
        </row>
        <row r="45">
          <cell r="A45" t="str">
            <v>00-195-100</v>
          </cell>
          <cell r="B45" t="str">
            <v>195-100</v>
          </cell>
          <cell r="C45" t="str">
            <v>00</v>
          </cell>
          <cell r="D45" t="str">
            <v>195</v>
          </cell>
          <cell r="E45" t="str">
            <v>100</v>
          </cell>
          <cell r="F45" t="str">
            <v>Investment in Acquisitions-CTI</v>
          </cell>
          <cell r="G45" t="str">
            <v>Investment in subsidiaries</v>
          </cell>
        </row>
        <row r="46">
          <cell r="A46" t="str">
            <v>00-201-000</v>
          </cell>
          <cell r="B46" t="str">
            <v>201-000</v>
          </cell>
          <cell r="C46" t="str">
            <v>00</v>
          </cell>
          <cell r="D46" t="str">
            <v>201</v>
          </cell>
          <cell r="E46" t="str">
            <v>000</v>
          </cell>
          <cell r="F46" t="str">
            <v>Line of Credit-SHF</v>
          </cell>
          <cell r="G46" t="str">
            <v>Line of credit</v>
          </cell>
        </row>
        <row r="47">
          <cell r="A47" t="str">
            <v>00-201-100</v>
          </cell>
          <cell r="B47" t="str">
            <v>201-100</v>
          </cell>
          <cell r="C47" t="str">
            <v>00</v>
          </cell>
          <cell r="D47" t="str">
            <v>201</v>
          </cell>
          <cell r="E47" t="str">
            <v>100</v>
          </cell>
          <cell r="F47" t="str">
            <v>Line of Credit - SVB</v>
          </cell>
          <cell r="G47" t="str">
            <v>Line of credit</v>
          </cell>
        </row>
        <row r="48">
          <cell r="A48" t="str">
            <v>00-202-000</v>
          </cell>
          <cell r="B48" t="str">
            <v>202-000</v>
          </cell>
          <cell r="C48" t="str">
            <v>00</v>
          </cell>
          <cell r="D48" t="str">
            <v>202</v>
          </cell>
          <cell r="E48" t="str">
            <v>000</v>
          </cell>
          <cell r="F48" t="str">
            <v>Notes Payable - Current</v>
          </cell>
          <cell r="G48" t="str">
            <v>Notes payable</v>
          </cell>
        </row>
        <row r="49">
          <cell r="A49" t="str">
            <v>00-202-100</v>
          </cell>
          <cell r="B49" t="str">
            <v>202-100</v>
          </cell>
          <cell r="C49" t="str">
            <v>00</v>
          </cell>
          <cell r="D49" t="str">
            <v>202</v>
          </cell>
          <cell r="E49" t="str">
            <v>100</v>
          </cell>
          <cell r="F49" t="str">
            <v>Short-Term Convertible Notes</v>
          </cell>
          <cell r="G49" t="str">
            <v>Convertible notes payable</v>
          </cell>
        </row>
        <row r="50">
          <cell r="A50" t="str">
            <v>00-202-200</v>
          </cell>
          <cell r="B50" t="str">
            <v>202-200</v>
          </cell>
          <cell r="C50" t="str">
            <v>00</v>
          </cell>
          <cell r="D50" t="str">
            <v>202</v>
          </cell>
          <cell r="E50" t="str">
            <v>200</v>
          </cell>
          <cell r="F50" t="str">
            <v>Discounts on Notes Payable</v>
          </cell>
          <cell r="G50" t="str">
            <v>Convertible notes payable</v>
          </cell>
        </row>
        <row r="51">
          <cell r="A51" t="str">
            <v>00-206-000</v>
          </cell>
          <cell r="B51" t="str">
            <v>206-000</v>
          </cell>
          <cell r="C51" t="str">
            <v>00</v>
          </cell>
          <cell r="D51" t="str">
            <v>206</v>
          </cell>
          <cell r="E51" t="str">
            <v>000</v>
          </cell>
          <cell r="F51" t="str">
            <v>Accounts Payable</v>
          </cell>
          <cell r="G51" t="str">
            <v>Accounts payable</v>
          </cell>
        </row>
        <row r="52">
          <cell r="A52" t="str">
            <v>00-209-000</v>
          </cell>
          <cell r="B52" t="str">
            <v>209-000</v>
          </cell>
          <cell r="C52" t="str">
            <v>00</v>
          </cell>
          <cell r="D52" t="str">
            <v>209</v>
          </cell>
          <cell r="E52" t="str">
            <v>000</v>
          </cell>
          <cell r="F52" t="str">
            <v>Accounts Payable - Other</v>
          </cell>
          <cell r="G52" t="str">
            <v>Accounts payable</v>
          </cell>
        </row>
        <row r="53">
          <cell r="A53" t="str">
            <v>00-232-000</v>
          </cell>
          <cell r="B53" t="str">
            <v>232-000</v>
          </cell>
          <cell r="C53" t="str">
            <v>00</v>
          </cell>
          <cell r="D53" t="str">
            <v>232</v>
          </cell>
          <cell r="E53" t="str">
            <v>000</v>
          </cell>
          <cell r="F53" t="str">
            <v>Accrued Salary</v>
          </cell>
          <cell r="G53" t="str">
            <v>Accrued payroll</v>
          </cell>
        </row>
        <row r="54">
          <cell r="A54" t="str">
            <v>00-233-000</v>
          </cell>
          <cell r="B54" t="str">
            <v>233-000</v>
          </cell>
          <cell r="C54" t="str">
            <v>00</v>
          </cell>
          <cell r="D54" t="str">
            <v>233</v>
          </cell>
          <cell r="E54" t="str">
            <v>000</v>
          </cell>
          <cell r="F54" t="str">
            <v>Accrued Commissions</v>
          </cell>
          <cell r="G54" t="str">
            <v>Accrued payroll</v>
          </cell>
        </row>
        <row r="55">
          <cell r="A55" t="str">
            <v>00-234-000</v>
          </cell>
          <cell r="B55" t="str">
            <v>234-000</v>
          </cell>
          <cell r="C55" t="str">
            <v>00</v>
          </cell>
          <cell r="D55" t="str">
            <v>234</v>
          </cell>
          <cell r="E55" t="str">
            <v>000</v>
          </cell>
          <cell r="F55" t="str">
            <v>Accrued Vacations &amp; Holiday</v>
          </cell>
          <cell r="G55" t="str">
            <v>Accrued payroll</v>
          </cell>
        </row>
        <row r="56">
          <cell r="A56" t="str">
            <v>00-244-000</v>
          </cell>
          <cell r="B56" t="str">
            <v>244-000</v>
          </cell>
          <cell r="C56" t="str">
            <v>00</v>
          </cell>
          <cell r="D56" t="str">
            <v>244</v>
          </cell>
          <cell r="E56" t="str">
            <v>000</v>
          </cell>
          <cell r="F56" t="str">
            <v>Sales &amp; Use Tax</v>
          </cell>
          <cell r="G56" t="str">
            <v>Accrued taxes</v>
          </cell>
        </row>
        <row r="57">
          <cell r="A57" t="str">
            <v>00-249-000</v>
          </cell>
          <cell r="B57" t="str">
            <v>249-000</v>
          </cell>
          <cell r="C57" t="str">
            <v>00</v>
          </cell>
          <cell r="D57" t="str">
            <v>249</v>
          </cell>
          <cell r="E57" t="str">
            <v>000</v>
          </cell>
          <cell r="F57" t="str">
            <v>Other</v>
          </cell>
          <cell r="G57" t="str">
            <v>Accrued taxes</v>
          </cell>
        </row>
        <row r="58">
          <cell r="A58" t="str">
            <v>00-251-000</v>
          </cell>
          <cell r="B58" t="str">
            <v>251-000</v>
          </cell>
          <cell r="C58" t="str">
            <v>00</v>
          </cell>
          <cell r="D58" t="str">
            <v>251</v>
          </cell>
          <cell r="E58" t="str">
            <v>000</v>
          </cell>
          <cell r="F58" t="str">
            <v>Accrued Interest</v>
          </cell>
          <cell r="G58" t="str">
            <v>Other accrued expenses</v>
          </cell>
        </row>
        <row r="59">
          <cell r="A59" t="str">
            <v>00-253-000</v>
          </cell>
          <cell r="B59" t="str">
            <v>253-000</v>
          </cell>
          <cell r="C59" t="str">
            <v>00</v>
          </cell>
          <cell r="D59" t="str">
            <v>253</v>
          </cell>
          <cell r="E59" t="str">
            <v>000</v>
          </cell>
          <cell r="F59" t="str">
            <v>Accrued Legal</v>
          </cell>
          <cell r="G59" t="str">
            <v>Other accrued expenses</v>
          </cell>
        </row>
        <row r="60">
          <cell r="A60" t="str">
            <v>00-255-000</v>
          </cell>
          <cell r="B60" t="str">
            <v>255-000</v>
          </cell>
          <cell r="C60" t="str">
            <v>00</v>
          </cell>
          <cell r="D60" t="str">
            <v>255</v>
          </cell>
          <cell r="E60" t="str">
            <v>000</v>
          </cell>
          <cell r="F60" t="str">
            <v>Accrued Audit</v>
          </cell>
          <cell r="G60" t="str">
            <v>Other accrued expenses</v>
          </cell>
        </row>
        <row r="61">
          <cell r="A61" t="str">
            <v>00-259-000</v>
          </cell>
          <cell r="B61" t="str">
            <v>259-000</v>
          </cell>
          <cell r="C61" t="str">
            <v>00</v>
          </cell>
          <cell r="D61" t="str">
            <v>259</v>
          </cell>
          <cell r="E61" t="str">
            <v>000</v>
          </cell>
          <cell r="F61" t="str">
            <v>Accrued other</v>
          </cell>
          <cell r="G61" t="str">
            <v>Other accrued expenses</v>
          </cell>
        </row>
        <row r="62">
          <cell r="A62" t="str">
            <v>00-263-000</v>
          </cell>
          <cell r="B62" t="str">
            <v>263-000</v>
          </cell>
          <cell r="C62" t="str">
            <v>00</v>
          </cell>
          <cell r="D62" t="str">
            <v>263</v>
          </cell>
          <cell r="E62" t="str">
            <v>000</v>
          </cell>
          <cell r="F62" t="str">
            <v>Deferred rent</v>
          </cell>
          <cell r="G62" t="str">
            <v>Other accrued expenses</v>
          </cell>
        </row>
        <row r="63">
          <cell r="A63" t="str">
            <v>00-299-000</v>
          </cell>
          <cell r="B63" t="str">
            <v>299-000</v>
          </cell>
          <cell r="C63" t="str">
            <v>00</v>
          </cell>
          <cell r="D63" t="str">
            <v>299</v>
          </cell>
          <cell r="E63" t="str">
            <v>000</v>
          </cell>
          <cell r="F63" t="str">
            <v>Other Current Liabilities</v>
          </cell>
          <cell r="G63" t="str">
            <v>Other accrued expenses</v>
          </cell>
        </row>
        <row r="64">
          <cell r="A64" t="str">
            <v>00-311-000</v>
          </cell>
          <cell r="B64" t="str">
            <v>311-000</v>
          </cell>
          <cell r="C64" t="str">
            <v>00</v>
          </cell>
          <cell r="D64" t="str">
            <v>311</v>
          </cell>
          <cell r="E64" t="str">
            <v>000</v>
          </cell>
          <cell r="F64" t="str">
            <v>Debentures</v>
          </cell>
          <cell r="G64" t="str">
            <v>Other accrued expenses</v>
          </cell>
        </row>
        <row r="65">
          <cell r="A65" t="str">
            <v>00-312-000</v>
          </cell>
          <cell r="B65" t="str">
            <v>312-000</v>
          </cell>
          <cell r="C65" t="str">
            <v>00</v>
          </cell>
          <cell r="D65" t="str">
            <v>312</v>
          </cell>
          <cell r="E65" t="str">
            <v>000</v>
          </cell>
          <cell r="F65" t="str">
            <v>Convertible Debentures</v>
          </cell>
          <cell r="G65" t="str">
            <v>Other accrued expenses</v>
          </cell>
        </row>
        <row r="66">
          <cell r="A66" t="str">
            <v>00-312-100</v>
          </cell>
          <cell r="B66" t="str">
            <v>312-100</v>
          </cell>
          <cell r="C66" t="str">
            <v>00</v>
          </cell>
          <cell r="D66" t="str">
            <v>312</v>
          </cell>
          <cell r="E66" t="str">
            <v>100</v>
          </cell>
          <cell r="F66" t="str">
            <v>Convertible Debentures - expen</v>
          </cell>
          <cell r="G66" t="str">
            <v>Other accrued expenses</v>
          </cell>
        </row>
        <row r="67">
          <cell r="A67" t="str">
            <v>00-377-000</v>
          </cell>
          <cell r="B67" t="str">
            <v>377-000</v>
          </cell>
          <cell r="C67" t="str">
            <v>00</v>
          </cell>
          <cell r="D67" t="str">
            <v>377</v>
          </cell>
          <cell r="E67" t="str">
            <v>000</v>
          </cell>
          <cell r="F67" t="str">
            <v>Other Liabilities - Long Term</v>
          </cell>
          <cell r="G67" t="str">
            <v>Other long term liabilities</v>
          </cell>
        </row>
        <row r="68">
          <cell r="A68" t="str">
            <v>00-391-000</v>
          </cell>
          <cell r="B68" t="str">
            <v>391-000</v>
          </cell>
          <cell r="C68" t="str">
            <v>00</v>
          </cell>
          <cell r="D68" t="str">
            <v>391</v>
          </cell>
          <cell r="E68" t="str">
            <v>000</v>
          </cell>
          <cell r="F68" t="str">
            <v>Preferred Stock</v>
          </cell>
          <cell r="G68" t="str">
            <v>Preferred stock</v>
          </cell>
        </row>
        <row r="69">
          <cell r="A69" t="str">
            <v>00-391-010</v>
          </cell>
          <cell r="B69" t="str">
            <v>391-010</v>
          </cell>
          <cell r="C69" t="str">
            <v>00</v>
          </cell>
          <cell r="D69" t="str">
            <v>391</v>
          </cell>
          <cell r="E69" t="str">
            <v>010</v>
          </cell>
          <cell r="F69" t="str">
            <v>Series A Preferred Stock</v>
          </cell>
          <cell r="G69" t="str">
            <v>Series A preferred stock</v>
          </cell>
        </row>
        <row r="70">
          <cell r="A70" t="str">
            <v>00-391-020</v>
          </cell>
          <cell r="B70" t="str">
            <v>391-020</v>
          </cell>
          <cell r="C70" t="str">
            <v>00</v>
          </cell>
          <cell r="D70" t="str">
            <v>391</v>
          </cell>
          <cell r="E70" t="str">
            <v>020</v>
          </cell>
          <cell r="F70" t="str">
            <v>Series A-1 Preferred Stock</v>
          </cell>
          <cell r="G70" t="str">
            <v>Series A-1 preferred stock</v>
          </cell>
        </row>
        <row r="71">
          <cell r="A71" t="str">
            <v>00-391-100</v>
          </cell>
          <cell r="B71" t="str">
            <v>391-100</v>
          </cell>
          <cell r="C71" t="str">
            <v>00</v>
          </cell>
          <cell r="D71" t="str">
            <v>391</v>
          </cell>
          <cell r="E71" t="str">
            <v>100</v>
          </cell>
          <cell r="F71" t="str">
            <v>Finance Expense</v>
          </cell>
          <cell r="G71" t="str">
            <v>TBD</v>
          </cell>
        </row>
        <row r="72">
          <cell r="A72" t="str">
            <v>00-391-200</v>
          </cell>
          <cell r="B72" t="str">
            <v>391-200</v>
          </cell>
          <cell r="C72" t="str">
            <v>00</v>
          </cell>
          <cell r="D72" t="str">
            <v>391</v>
          </cell>
          <cell r="E72" t="str">
            <v>200</v>
          </cell>
          <cell r="F72" t="str">
            <v>Warrants</v>
          </cell>
          <cell r="G72" t="str">
            <v>TBD</v>
          </cell>
        </row>
        <row r="73">
          <cell r="A73" t="str">
            <v>00-392-000</v>
          </cell>
          <cell r="B73" t="str">
            <v>392-000</v>
          </cell>
          <cell r="C73" t="str">
            <v>00</v>
          </cell>
          <cell r="D73" t="str">
            <v>392</v>
          </cell>
          <cell r="E73" t="str">
            <v>000</v>
          </cell>
          <cell r="F73" t="str">
            <v>Common Stock</v>
          </cell>
          <cell r="G73" t="str">
            <v>Common stock</v>
          </cell>
        </row>
        <row r="74">
          <cell r="A74" t="str">
            <v>00-392-100</v>
          </cell>
          <cell r="B74" t="str">
            <v>392-100</v>
          </cell>
          <cell r="C74" t="str">
            <v>00</v>
          </cell>
          <cell r="D74" t="str">
            <v>392</v>
          </cell>
          <cell r="E74" t="str">
            <v>100</v>
          </cell>
          <cell r="F74" t="str">
            <v>Treasury Stocks</v>
          </cell>
          <cell r="G74" t="str">
            <v>Treasury stock</v>
          </cell>
        </row>
        <row r="75">
          <cell r="A75" t="str">
            <v>00-392-500</v>
          </cell>
          <cell r="B75" t="str">
            <v>392-500</v>
          </cell>
          <cell r="C75" t="str">
            <v>00</v>
          </cell>
          <cell r="D75" t="str">
            <v>392</v>
          </cell>
          <cell r="E75" t="str">
            <v>500</v>
          </cell>
          <cell r="F75" t="str">
            <v>Deferred Stock Compensation</v>
          </cell>
          <cell r="G75" t="str">
            <v>Deferred stock compensation</v>
          </cell>
        </row>
        <row r="76">
          <cell r="A76" t="str">
            <v>00-393-000</v>
          </cell>
          <cell r="B76" t="str">
            <v>393-000</v>
          </cell>
          <cell r="C76" t="str">
            <v>00</v>
          </cell>
          <cell r="D76" t="str">
            <v>393</v>
          </cell>
          <cell r="E76" t="str">
            <v>000</v>
          </cell>
          <cell r="F76" t="str">
            <v>Additional Paid-in Capital</v>
          </cell>
          <cell r="G76" t="str">
            <v>Additional paid-in capital</v>
          </cell>
        </row>
        <row r="77">
          <cell r="A77" t="str">
            <v>00-394-000</v>
          </cell>
          <cell r="B77" t="str">
            <v>394-000</v>
          </cell>
          <cell r="C77" t="str">
            <v>00</v>
          </cell>
          <cell r="D77" t="str">
            <v>394</v>
          </cell>
          <cell r="E77" t="str">
            <v>000</v>
          </cell>
          <cell r="F77" t="str">
            <v>Retained Earnings</v>
          </cell>
          <cell r="G77" t="str">
            <v>Retained earnings</v>
          </cell>
        </row>
        <row r="78">
          <cell r="A78" t="str">
            <v>00-411-000</v>
          </cell>
          <cell r="B78" t="str">
            <v>411-000</v>
          </cell>
          <cell r="C78" t="str">
            <v>00</v>
          </cell>
          <cell r="D78" t="str">
            <v>411</v>
          </cell>
          <cell r="E78" t="str">
            <v>000</v>
          </cell>
          <cell r="F78" t="str">
            <v>Wholesale International Sales</v>
          </cell>
          <cell r="G78" t="str">
            <v>Revenue</v>
          </cell>
        </row>
        <row r="79">
          <cell r="A79" t="str">
            <v>00-412-000</v>
          </cell>
          <cell r="B79" t="str">
            <v>412-000</v>
          </cell>
          <cell r="C79" t="str">
            <v>00</v>
          </cell>
          <cell r="D79" t="str">
            <v>412</v>
          </cell>
          <cell r="E79" t="str">
            <v>000</v>
          </cell>
          <cell r="F79" t="str">
            <v>Wholesale Domestic</v>
          </cell>
          <cell r="G79" t="str">
            <v>Revenue</v>
          </cell>
        </row>
        <row r="80">
          <cell r="A80" t="str">
            <v>00-412-100</v>
          </cell>
          <cell r="B80" t="str">
            <v>412-100</v>
          </cell>
          <cell r="C80" t="str">
            <v>00</v>
          </cell>
          <cell r="D80" t="str">
            <v>412</v>
          </cell>
          <cell r="E80" t="str">
            <v>100</v>
          </cell>
          <cell r="F80" t="str">
            <v>Sales from Zfone</v>
          </cell>
          <cell r="G80" t="str">
            <v>Revenue</v>
          </cell>
        </row>
        <row r="81">
          <cell r="A81" t="str">
            <v>00-471-000</v>
          </cell>
          <cell r="B81" t="str">
            <v>471-000</v>
          </cell>
          <cell r="C81" t="str">
            <v>00</v>
          </cell>
          <cell r="D81" t="str">
            <v>471</v>
          </cell>
          <cell r="E81" t="str">
            <v>000</v>
          </cell>
          <cell r="F81" t="str">
            <v>Wholesale Product COGS</v>
          </cell>
          <cell r="G81" t="str">
            <v>Cost of sales</v>
          </cell>
        </row>
        <row r="82">
          <cell r="A82" t="str">
            <v>00-472-000</v>
          </cell>
          <cell r="B82" t="str">
            <v>472-000</v>
          </cell>
          <cell r="C82" t="str">
            <v>00</v>
          </cell>
          <cell r="D82" t="str">
            <v>472</v>
          </cell>
          <cell r="E82" t="str">
            <v>000</v>
          </cell>
          <cell r="F82" t="str">
            <v>Wholesale Domestic product COG</v>
          </cell>
          <cell r="G82" t="str">
            <v>Cost of sales</v>
          </cell>
        </row>
        <row r="83">
          <cell r="A83" t="str">
            <v>00-472-100</v>
          </cell>
          <cell r="B83" t="str">
            <v>472-100</v>
          </cell>
          <cell r="C83" t="str">
            <v>00</v>
          </cell>
          <cell r="D83" t="str">
            <v>472</v>
          </cell>
          <cell r="E83" t="str">
            <v>100</v>
          </cell>
          <cell r="F83" t="str">
            <v>Product Cost - 3rd Party Sys</v>
          </cell>
          <cell r="G83" t="str">
            <v>Cost of sales</v>
          </cell>
        </row>
        <row r="84">
          <cell r="A84" t="str">
            <v>00-472-200</v>
          </cell>
          <cell r="B84" t="str">
            <v>472-200</v>
          </cell>
          <cell r="C84" t="str">
            <v>00</v>
          </cell>
          <cell r="D84" t="str">
            <v>472</v>
          </cell>
          <cell r="E84" t="str">
            <v>200</v>
          </cell>
          <cell r="F84" t="str">
            <v>Cost from Zfone</v>
          </cell>
          <cell r="G84" t="str">
            <v>Cost of sales</v>
          </cell>
        </row>
        <row r="85">
          <cell r="A85" t="str">
            <v>00-501-000</v>
          </cell>
          <cell r="B85" t="str">
            <v>501-000</v>
          </cell>
          <cell r="C85" t="str">
            <v>00</v>
          </cell>
          <cell r="D85" t="str">
            <v>501</v>
          </cell>
          <cell r="E85" t="str">
            <v>000</v>
          </cell>
          <cell r="F85" t="str">
            <v>Salary and Wages</v>
          </cell>
          <cell r="G85" t="str">
            <v>Operations</v>
          </cell>
        </row>
        <row r="86">
          <cell r="A86" t="str">
            <v>00-504-000</v>
          </cell>
          <cell r="B86" t="str">
            <v>504-000</v>
          </cell>
          <cell r="C86" t="str">
            <v>00</v>
          </cell>
          <cell r="D86" t="str">
            <v>504</v>
          </cell>
          <cell r="E86" t="str">
            <v>000</v>
          </cell>
          <cell r="F86" t="str">
            <v>Salary - Vacation and Holiday</v>
          </cell>
          <cell r="G86" t="str">
            <v>Operations</v>
          </cell>
        </row>
        <row r="87">
          <cell r="A87" t="str">
            <v>00-507-000</v>
          </cell>
          <cell r="B87" t="str">
            <v>507-000</v>
          </cell>
          <cell r="C87" t="str">
            <v>00</v>
          </cell>
          <cell r="D87" t="str">
            <v>507</v>
          </cell>
          <cell r="E87" t="str">
            <v>000</v>
          </cell>
          <cell r="F87" t="str">
            <v>Commissions</v>
          </cell>
          <cell r="G87" t="str">
            <v>Operations</v>
          </cell>
        </row>
        <row r="88">
          <cell r="A88" t="str">
            <v>00-511-000</v>
          </cell>
          <cell r="B88" t="str">
            <v>511-000</v>
          </cell>
          <cell r="C88" t="str">
            <v>00</v>
          </cell>
          <cell r="D88" t="str">
            <v>511</v>
          </cell>
          <cell r="E88" t="str">
            <v>000</v>
          </cell>
          <cell r="F88" t="str">
            <v>FICA</v>
          </cell>
          <cell r="G88" t="str">
            <v>Operations</v>
          </cell>
        </row>
        <row r="89">
          <cell r="A89" t="str">
            <v>00-512-000</v>
          </cell>
          <cell r="B89" t="str">
            <v>512-000</v>
          </cell>
          <cell r="C89" t="str">
            <v>00</v>
          </cell>
          <cell r="D89" t="str">
            <v>512</v>
          </cell>
          <cell r="E89" t="str">
            <v>000</v>
          </cell>
          <cell r="F89" t="str">
            <v>Unemployment Taxes</v>
          </cell>
          <cell r="G89" t="str">
            <v>Operations</v>
          </cell>
        </row>
        <row r="90">
          <cell r="A90" t="str">
            <v>00-514-000</v>
          </cell>
          <cell r="B90" t="str">
            <v>514-000</v>
          </cell>
          <cell r="C90" t="str">
            <v>00</v>
          </cell>
          <cell r="D90" t="str">
            <v>514</v>
          </cell>
          <cell r="E90" t="str">
            <v>000</v>
          </cell>
          <cell r="F90" t="str">
            <v>Employee's Insurance</v>
          </cell>
          <cell r="G90" t="str">
            <v>Operations</v>
          </cell>
        </row>
        <row r="91">
          <cell r="A91" t="str">
            <v>00-521-000</v>
          </cell>
          <cell r="B91" t="str">
            <v>521-000</v>
          </cell>
          <cell r="C91" t="str">
            <v>00</v>
          </cell>
          <cell r="D91" t="str">
            <v>521</v>
          </cell>
          <cell r="E91" t="str">
            <v>000</v>
          </cell>
          <cell r="F91" t="str">
            <v>Airfare</v>
          </cell>
          <cell r="G91" t="str">
            <v>Operations</v>
          </cell>
        </row>
        <row r="92">
          <cell r="A92" t="str">
            <v>00-521-100</v>
          </cell>
          <cell r="B92" t="str">
            <v>521-100</v>
          </cell>
          <cell r="C92" t="str">
            <v>00</v>
          </cell>
          <cell r="D92" t="str">
            <v>521</v>
          </cell>
          <cell r="E92" t="str">
            <v>100</v>
          </cell>
          <cell r="F92" t="str">
            <v>Travel &amp; Lodging</v>
          </cell>
          <cell r="G92" t="str">
            <v>Operations</v>
          </cell>
        </row>
        <row r="93">
          <cell r="A93" t="str">
            <v>00-521-200</v>
          </cell>
          <cell r="B93" t="str">
            <v>521-200</v>
          </cell>
          <cell r="C93" t="str">
            <v>00</v>
          </cell>
          <cell r="D93" t="str">
            <v>521</v>
          </cell>
          <cell r="E93" t="str">
            <v>200</v>
          </cell>
          <cell r="F93" t="str">
            <v>Car Rental/Taxi/Mileage</v>
          </cell>
          <cell r="G93" t="str">
            <v>Operations</v>
          </cell>
        </row>
        <row r="94">
          <cell r="A94" t="str">
            <v>00-521-300</v>
          </cell>
          <cell r="B94" t="str">
            <v>521-300</v>
          </cell>
          <cell r="C94" t="str">
            <v>00</v>
          </cell>
          <cell r="D94" t="str">
            <v>521</v>
          </cell>
          <cell r="E94" t="str">
            <v>300</v>
          </cell>
          <cell r="F94" t="str">
            <v>Parking /Tolls</v>
          </cell>
          <cell r="G94" t="str">
            <v>Operations</v>
          </cell>
        </row>
        <row r="95">
          <cell r="A95" t="str">
            <v>00-522-000</v>
          </cell>
          <cell r="B95" t="str">
            <v>522-000</v>
          </cell>
          <cell r="C95" t="str">
            <v>00</v>
          </cell>
          <cell r="D95" t="str">
            <v>522</v>
          </cell>
          <cell r="E95" t="str">
            <v>000</v>
          </cell>
          <cell r="F95" t="str">
            <v>Telephone</v>
          </cell>
          <cell r="G95" t="str">
            <v>Operations</v>
          </cell>
        </row>
        <row r="96">
          <cell r="A96" t="str">
            <v>00-522-100</v>
          </cell>
          <cell r="B96" t="str">
            <v>522-100</v>
          </cell>
          <cell r="C96" t="str">
            <v>00</v>
          </cell>
          <cell r="D96" t="str">
            <v>522</v>
          </cell>
          <cell r="E96" t="str">
            <v>100</v>
          </cell>
          <cell r="F96" t="str">
            <v>Cellular Phone Expense</v>
          </cell>
          <cell r="G96" t="str">
            <v>Operations</v>
          </cell>
        </row>
        <row r="97">
          <cell r="A97" t="str">
            <v>00-528-000</v>
          </cell>
          <cell r="B97" t="str">
            <v>528-000</v>
          </cell>
          <cell r="C97" t="str">
            <v>00</v>
          </cell>
          <cell r="D97" t="str">
            <v>528</v>
          </cell>
          <cell r="E97" t="str">
            <v>000</v>
          </cell>
          <cell r="F97" t="str">
            <v>Meals</v>
          </cell>
          <cell r="G97" t="str">
            <v>Operations</v>
          </cell>
        </row>
        <row r="98">
          <cell r="A98" t="str">
            <v>00-528-100</v>
          </cell>
          <cell r="B98" t="str">
            <v>528-100</v>
          </cell>
          <cell r="C98" t="str">
            <v>00</v>
          </cell>
          <cell r="D98" t="str">
            <v>528</v>
          </cell>
          <cell r="E98" t="str">
            <v>100</v>
          </cell>
          <cell r="F98" t="str">
            <v>Business Meals</v>
          </cell>
          <cell r="G98" t="str">
            <v>Operations</v>
          </cell>
        </row>
        <row r="99">
          <cell r="A99" t="str">
            <v>00-541-000</v>
          </cell>
          <cell r="B99" t="str">
            <v>541-000</v>
          </cell>
          <cell r="C99" t="str">
            <v>00</v>
          </cell>
          <cell r="D99" t="str">
            <v>541</v>
          </cell>
          <cell r="E99" t="str">
            <v>000</v>
          </cell>
          <cell r="F99" t="str">
            <v>Utilities</v>
          </cell>
          <cell r="G99" t="str">
            <v>Operations</v>
          </cell>
        </row>
        <row r="100">
          <cell r="A100" t="str">
            <v>00-541-100</v>
          </cell>
          <cell r="B100" t="str">
            <v>541-100</v>
          </cell>
          <cell r="C100" t="str">
            <v>00</v>
          </cell>
          <cell r="D100" t="str">
            <v>541</v>
          </cell>
          <cell r="E100" t="str">
            <v>100</v>
          </cell>
          <cell r="F100" t="str">
            <v>Operating Expense (Rental)</v>
          </cell>
          <cell r="G100" t="str">
            <v>Operations</v>
          </cell>
        </row>
        <row r="101">
          <cell r="A101" t="str">
            <v>00-542-000</v>
          </cell>
          <cell r="B101" t="str">
            <v>542-000</v>
          </cell>
          <cell r="C101" t="str">
            <v>00</v>
          </cell>
          <cell r="D101" t="str">
            <v>542</v>
          </cell>
          <cell r="E101" t="str">
            <v>000</v>
          </cell>
          <cell r="F101" t="str">
            <v>Outside Services</v>
          </cell>
          <cell r="G101" t="str">
            <v>Operations</v>
          </cell>
        </row>
        <row r="102">
          <cell r="A102" t="str">
            <v>00-542-200</v>
          </cell>
          <cell r="B102" t="str">
            <v>542-200</v>
          </cell>
          <cell r="C102" t="str">
            <v>00</v>
          </cell>
          <cell r="D102" t="str">
            <v>542</v>
          </cell>
          <cell r="E102" t="str">
            <v>200</v>
          </cell>
          <cell r="F102" t="str">
            <v>Network Services</v>
          </cell>
          <cell r="G102" t="str">
            <v>Operations</v>
          </cell>
        </row>
        <row r="103">
          <cell r="A103" t="str">
            <v>00-543-000</v>
          </cell>
          <cell r="B103" t="str">
            <v>543-000</v>
          </cell>
          <cell r="C103" t="str">
            <v>00</v>
          </cell>
          <cell r="D103" t="str">
            <v>543</v>
          </cell>
          <cell r="E103" t="str">
            <v>000</v>
          </cell>
          <cell r="F103" t="str">
            <v>Computer Software</v>
          </cell>
          <cell r="G103" t="str">
            <v>Operations</v>
          </cell>
        </row>
        <row r="104">
          <cell r="A104" t="str">
            <v>00-543-100</v>
          </cell>
          <cell r="B104" t="str">
            <v>543-100</v>
          </cell>
          <cell r="C104" t="str">
            <v>00</v>
          </cell>
          <cell r="D104" t="str">
            <v>543</v>
          </cell>
          <cell r="E104" t="str">
            <v>100</v>
          </cell>
          <cell r="F104" t="str">
            <v>Computer Supplies</v>
          </cell>
          <cell r="G104" t="str">
            <v>Operations</v>
          </cell>
        </row>
        <row r="105">
          <cell r="A105" t="str">
            <v>00-544-000</v>
          </cell>
          <cell r="B105" t="str">
            <v>544-000</v>
          </cell>
          <cell r="C105" t="str">
            <v>00</v>
          </cell>
          <cell r="D105" t="str">
            <v>544</v>
          </cell>
          <cell r="E105" t="str">
            <v>000</v>
          </cell>
          <cell r="F105" t="str">
            <v>Office Supplies</v>
          </cell>
          <cell r="G105" t="str">
            <v>Operations</v>
          </cell>
        </row>
        <row r="106">
          <cell r="A106" t="str">
            <v>00-544-200</v>
          </cell>
          <cell r="B106" t="str">
            <v>544-200</v>
          </cell>
          <cell r="C106" t="str">
            <v>00</v>
          </cell>
          <cell r="D106" t="str">
            <v>544</v>
          </cell>
          <cell r="E106" t="str">
            <v>200</v>
          </cell>
          <cell r="F106" t="str">
            <v>Expensed Equipment</v>
          </cell>
          <cell r="G106" t="str">
            <v>Operations</v>
          </cell>
        </row>
        <row r="107">
          <cell r="A107" t="str">
            <v>00-545-000</v>
          </cell>
          <cell r="B107" t="str">
            <v>545-000</v>
          </cell>
          <cell r="C107" t="str">
            <v>00</v>
          </cell>
          <cell r="D107" t="str">
            <v>545</v>
          </cell>
          <cell r="E107" t="str">
            <v>000</v>
          </cell>
          <cell r="F107" t="str">
            <v>Postage &amp; Shipping</v>
          </cell>
          <cell r="G107" t="str">
            <v>Operations</v>
          </cell>
        </row>
        <row r="108">
          <cell r="A108" t="str">
            <v>00-546-000</v>
          </cell>
          <cell r="B108" t="str">
            <v>546-000</v>
          </cell>
          <cell r="C108" t="str">
            <v>00</v>
          </cell>
          <cell r="D108" t="str">
            <v>546</v>
          </cell>
          <cell r="E108" t="str">
            <v>000</v>
          </cell>
          <cell r="F108" t="str">
            <v>Repairs &amp; Maintenance</v>
          </cell>
          <cell r="G108" t="str">
            <v>Operations</v>
          </cell>
        </row>
        <row r="109">
          <cell r="A109" t="str">
            <v>00-549-000</v>
          </cell>
          <cell r="B109" t="str">
            <v>549-000</v>
          </cell>
          <cell r="C109" t="str">
            <v>00</v>
          </cell>
          <cell r="D109" t="str">
            <v>549</v>
          </cell>
          <cell r="E109" t="str">
            <v>000</v>
          </cell>
          <cell r="F109" t="str">
            <v>Bank Fees</v>
          </cell>
          <cell r="G109" t="str">
            <v>Operations</v>
          </cell>
        </row>
        <row r="110">
          <cell r="A110" t="str">
            <v>00-561-000</v>
          </cell>
          <cell r="B110" t="str">
            <v>561-000</v>
          </cell>
          <cell r="C110" t="str">
            <v>00</v>
          </cell>
          <cell r="D110" t="str">
            <v>561</v>
          </cell>
          <cell r="E110" t="str">
            <v>000</v>
          </cell>
          <cell r="F110" t="str">
            <v>Depreciation</v>
          </cell>
          <cell r="G110" t="str">
            <v>Depreciation and amortization</v>
          </cell>
        </row>
        <row r="111">
          <cell r="A111" t="str">
            <v>00-563-000</v>
          </cell>
          <cell r="B111" t="str">
            <v>563-000</v>
          </cell>
          <cell r="C111" t="str">
            <v>00</v>
          </cell>
          <cell r="D111" t="str">
            <v>563</v>
          </cell>
          <cell r="E111" t="str">
            <v>000</v>
          </cell>
          <cell r="F111" t="str">
            <v>Building rent</v>
          </cell>
          <cell r="G111" t="str">
            <v>Operations</v>
          </cell>
        </row>
        <row r="112">
          <cell r="A112" t="str">
            <v>00-563-100</v>
          </cell>
          <cell r="B112" t="str">
            <v>563-100</v>
          </cell>
          <cell r="C112" t="str">
            <v>00</v>
          </cell>
          <cell r="D112" t="str">
            <v>563</v>
          </cell>
          <cell r="E112" t="str">
            <v>100</v>
          </cell>
          <cell r="F112" t="str">
            <v>Operating leases and rental</v>
          </cell>
          <cell r="G112" t="str">
            <v>Operations</v>
          </cell>
        </row>
        <row r="113">
          <cell r="A113" t="str">
            <v>00-565-000</v>
          </cell>
          <cell r="B113" t="str">
            <v>565-000</v>
          </cell>
          <cell r="C113" t="str">
            <v>00</v>
          </cell>
          <cell r="D113" t="str">
            <v>565</v>
          </cell>
          <cell r="E113" t="str">
            <v>000</v>
          </cell>
          <cell r="F113" t="str">
            <v>Taxes other than income</v>
          </cell>
          <cell r="G113" t="str">
            <v>Operations</v>
          </cell>
        </row>
        <row r="114">
          <cell r="A114" t="str">
            <v>00-601-000</v>
          </cell>
          <cell r="B114" t="str">
            <v>601-000</v>
          </cell>
          <cell r="C114" t="str">
            <v>00</v>
          </cell>
          <cell r="D114" t="str">
            <v>601</v>
          </cell>
          <cell r="E114" t="str">
            <v>000</v>
          </cell>
          <cell r="F114" t="str">
            <v>Salary and Wages</v>
          </cell>
          <cell r="G114" t="str">
            <v>Engineering</v>
          </cell>
        </row>
        <row r="115">
          <cell r="A115" t="str">
            <v>00-604-000</v>
          </cell>
          <cell r="B115" t="str">
            <v>604-000</v>
          </cell>
          <cell r="C115" t="str">
            <v>00</v>
          </cell>
          <cell r="D115" t="str">
            <v>604</v>
          </cell>
          <cell r="E115" t="str">
            <v>000</v>
          </cell>
          <cell r="F115" t="str">
            <v>Salary - Vacation and Holiday</v>
          </cell>
          <cell r="G115" t="str">
            <v>Engineering</v>
          </cell>
        </row>
        <row r="116">
          <cell r="A116" t="str">
            <v>00-611-000</v>
          </cell>
          <cell r="B116" t="str">
            <v>611-000</v>
          </cell>
          <cell r="C116" t="str">
            <v>00</v>
          </cell>
          <cell r="D116" t="str">
            <v>611</v>
          </cell>
          <cell r="E116" t="str">
            <v>000</v>
          </cell>
          <cell r="F116" t="str">
            <v>FICA</v>
          </cell>
          <cell r="G116" t="str">
            <v>Engineering</v>
          </cell>
        </row>
        <row r="117">
          <cell r="A117" t="str">
            <v>00-612-000</v>
          </cell>
          <cell r="B117" t="str">
            <v>612-000</v>
          </cell>
          <cell r="C117" t="str">
            <v>00</v>
          </cell>
          <cell r="D117" t="str">
            <v>612</v>
          </cell>
          <cell r="E117" t="str">
            <v>000</v>
          </cell>
          <cell r="F117" t="str">
            <v>Unemployment Taxes</v>
          </cell>
          <cell r="G117" t="str">
            <v>Engineering</v>
          </cell>
        </row>
        <row r="118">
          <cell r="A118" t="str">
            <v>00-614-000</v>
          </cell>
          <cell r="B118" t="str">
            <v>614-000</v>
          </cell>
          <cell r="C118" t="str">
            <v>00</v>
          </cell>
          <cell r="D118" t="str">
            <v>614</v>
          </cell>
          <cell r="E118" t="str">
            <v>000</v>
          </cell>
          <cell r="F118" t="str">
            <v>Employee's Insurance</v>
          </cell>
          <cell r="G118" t="str">
            <v>Engineering</v>
          </cell>
        </row>
        <row r="119">
          <cell r="A119" t="str">
            <v>00-621-000</v>
          </cell>
          <cell r="B119" t="str">
            <v>621-000</v>
          </cell>
          <cell r="C119" t="str">
            <v>00</v>
          </cell>
          <cell r="D119" t="str">
            <v>621</v>
          </cell>
          <cell r="E119" t="str">
            <v>000</v>
          </cell>
          <cell r="F119" t="str">
            <v>Airfare</v>
          </cell>
          <cell r="G119" t="str">
            <v>Engineering</v>
          </cell>
        </row>
        <row r="120">
          <cell r="A120" t="str">
            <v>00-621-100</v>
          </cell>
          <cell r="B120" t="str">
            <v>621-100</v>
          </cell>
          <cell r="C120" t="str">
            <v>00</v>
          </cell>
          <cell r="D120" t="str">
            <v>621</v>
          </cell>
          <cell r="E120" t="str">
            <v>100</v>
          </cell>
          <cell r="F120" t="str">
            <v>Travel &amp; Lodging</v>
          </cell>
          <cell r="G120" t="str">
            <v>Engineering</v>
          </cell>
        </row>
        <row r="121">
          <cell r="A121" t="str">
            <v>00-622-000</v>
          </cell>
          <cell r="B121" t="str">
            <v>622-000</v>
          </cell>
          <cell r="C121" t="str">
            <v>00</v>
          </cell>
          <cell r="D121" t="str">
            <v>622</v>
          </cell>
          <cell r="E121" t="str">
            <v>000</v>
          </cell>
          <cell r="F121" t="str">
            <v>Telephone</v>
          </cell>
          <cell r="G121" t="str">
            <v>Engineering</v>
          </cell>
        </row>
        <row r="122">
          <cell r="A122" t="str">
            <v>00-622-100</v>
          </cell>
          <cell r="B122" t="str">
            <v>622-100</v>
          </cell>
          <cell r="C122" t="str">
            <v>00</v>
          </cell>
          <cell r="D122" t="str">
            <v>622</v>
          </cell>
          <cell r="E122" t="str">
            <v>100</v>
          </cell>
          <cell r="F122" t="str">
            <v>Cellular Phone Expense</v>
          </cell>
          <cell r="G122" t="str">
            <v>Engineering</v>
          </cell>
        </row>
        <row r="123">
          <cell r="A123" t="str">
            <v>00-626-000</v>
          </cell>
          <cell r="B123" t="str">
            <v>626-000</v>
          </cell>
          <cell r="C123" t="str">
            <v>00</v>
          </cell>
          <cell r="D123" t="str">
            <v>626</v>
          </cell>
          <cell r="E123" t="str">
            <v>000</v>
          </cell>
          <cell r="F123" t="str">
            <v>Business Meetings</v>
          </cell>
          <cell r="G123" t="str">
            <v>Engineering</v>
          </cell>
        </row>
        <row r="124">
          <cell r="A124" t="str">
            <v>00-628-000</v>
          </cell>
          <cell r="B124" t="str">
            <v>628-000</v>
          </cell>
          <cell r="C124" t="str">
            <v>00</v>
          </cell>
          <cell r="D124" t="str">
            <v>628</v>
          </cell>
          <cell r="E124" t="str">
            <v>000</v>
          </cell>
          <cell r="F124" t="str">
            <v>Meals</v>
          </cell>
          <cell r="G124" t="str">
            <v>Engineering</v>
          </cell>
        </row>
        <row r="125">
          <cell r="A125" t="str">
            <v>00-642-000</v>
          </cell>
          <cell r="B125" t="str">
            <v>642-000</v>
          </cell>
          <cell r="C125" t="str">
            <v>00</v>
          </cell>
          <cell r="D125" t="str">
            <v>642</v>
          </cell>
          <cell r="E125" t="str">
            <v>000</v>
          </cell>
          <cell r="F125" t="str">
            <v>Outside Services</v>
          </cell>
          <cell r="G125" t="str">
            <v>Engineering</v>
          </cell>
        </row>
        <row r="126">
          <cell r="A126" t="str">
            <v>00-643-000</v>
          </cell>
          <cell r="B126" t="str">
            <v>643-000</v>
          </cell>
          <cell r="C126" t="str">
            <v>00</v>
          </cell>
          <cell r="D126" t="str">
            <v>643</v>
          </cell>
          <cell r="E126" t="str">
            <v>000</v>
          </cell>
          <cell r="F126" t="str">
            <v>Computer Software</v>
          </cell>
          <cell r="G126" t="str">
            <v>Engineering</v>
          </cell>
        </row>
        <row r="127">
          <cell r="A127" t="str">
            <v>00-643-100</v>
          </cell>
          <cell r="B127" t="str">
            <v>643-100</v>
          </cell>
          <cell r="C127" t="str">
            <v>00</v>
          </cell>
          <cell r="D127" t="str">
            <v>643</v>
          </cell>
          <cell r="E127" t="str">
            <v>100</v>
          </cell>
          <cell r="F127" t="str">
            <v>Computer Supplies</v>
          </cell>
          <cell r="G127" t="str">
            <v>Engineering</v>
          </cell>
        </row>
        <row r="128">
          <cell r="A128" t="str">
            <v>00-644-000</v>
          </cell>
          <cell r="B128" t="str">
            <v>644-000</v>
          </cell>
          <cell r="C128" t="str">
            <v>00</v>
          </cell>
          <cell r="D128" t="str">
            <v>644</v>
          </cell>
          <cell r="E128" t="str">
            <v>000</v>
          </cell>
          <cell r="F128" t="str">
            <v>Office Supplies</v>
          </cell>
          <cell r="G128" t="str">
            <v>Engineering</v>
          </cell>
        </row>
        <row r="129">
          <cell r="A129" t="str">
            <v>00-644-100</v>
          </cell>
          <cell r="B129" t="str">
            <v>644-100</v>
          </cell>
          <cell r="C129" t="str">
            <v>00</v>
          </cell>
          <cell r="D129" t="str">
            <v>644</v>
          </cell>
          <cell r="E129" t="str">
            <v>100</v>
          </cell>
          <cell r="F129" t="str">
            <v>Printing &amp; Copying</v>
          </cell>
          <cell r="G129" t="str">
            <v>Engineering</v>
          </cell>
        </row>
        <row r="130">
          <cell r="A130" t="str">
            <v>00-645-000</v>
          </cell>
          <cell r="B130" t="str">
            <v>645-000</v>
          </cell>
          <cell r="C130" t="str">
            <v>00</v>
          </cell>
          <cell r="D130" t="str">
            <v>645</v>
          </cell>
          <cell r="E130" t="str">
            <v>000</v>
          </cell>
          <cell r="F130" t="str">
            <v>Postage &amp; Shipping</v>
          </cell>
          <cell r="G130" t="str">
            <v>Engineering</v>
          </cell>
        </row>
        <row r="131">
          <cell r="A131" t="str">
            <v>00-701-000</v>
          </cell>
          <cell r="B131" t="str">
            <v>701-000</v>
          </cell>
          <cell r="C131" t="str">
            <v>00</v>
          </cell>
          <cell r="D131" t="str">
            <v>701</v>
          </cell>
          <cell r="E131" t="str">
            <v>000</v>
          </cell>
          <cell r="F131" t="str">
            <v>Salary and Wages</v>
          </cell>
          <cell r="G131" t="str">
            <v>Sales</v>
          </cell>
        </row>
        <row r="132">
          <cell r="A132" t="str">
            <v>00-704-000</v>
          </cell>
          <cell r="B132" t="str">
            <v>704-000</v>
          </cell>
          <cell r="C132" t="str">
            <v>00</v>
          </cell>
          <cell r="D132" t="str">
            <v>704</v>
          </cell>
          <cell r="E132" t="str">
            <v>000</v>
          </cell>
          <cell r="F132" t="str">
            <v>Salary - Vacation and Holiday</v>
          </cell>
          <cell r="G132" t="str">
            <v>Sales</v>
          </cell>
        </row>
        <row r="133">
          <cell r="A133" t="str">
            <v>00-707-000</v>
          </cell>
          <cell r="B133" t="str">
            <v>707-000</v>
          </cell>
          <cell r="C133" t="str">
            <v>00</v>
          </cell>
          <cell r="D133" t="str">
            <v>707</v>
          </cell>
          <cell r="E133" t="str">
            <v>000</v>
          </cell>
          <cell r="F133" t="str">
            <v>Commissions</v>
          </cell>
          <cell r="G133" t="str">
            <v>Sales</v>
          </cell>
        </row>
        <row r="134">
          <cell r="A134" t="str">
            <v>00-711-000</v>
          </cell>
          <cell r="B134" t="str">
            <v>711-000</v>
          </cell>
          <cell r="C134" t="str">
            <v>00</v>
          </cell>
          <cell r="D134" t="str">
            <v>711</v>
          </cell>
          <cell r="E134" t="str">
            <v>000</v>
          </cell>
          <cell r="F134" t="str">
            <v>FICA</v>
          </cell>
          <cell r="G134" t="str">
            <v>Sales</v>
          </cell>
        </row>
        <row r="135">
          <cell r="A135" t="str">
            <v>00-712-000</v>
          </cell>
          <cell r="B135" t="str">
            <v>712-000</v>
          </cell>
          <cell r="C135" t="str">
            <v>00</v>
          </cell>
          <cell r="D135" t="str">
            <v>712</v>
          </cell>
          <cell r="E135" t="str">
            <v>000</v>
          </cell>
          <cell r="F135" t="str">
            <v>Unemployment Taxes</v>
          </cell>
          <cell r="G135" t="str">
            <v>Sales</v>
          </cell>
        </row>
        <row r="136">
          <cell r="A136" t="str">
            <v>00-714-000</v>
          </cell>
          <cell r="B136" t="str">
            <v>714-000</v>
          </cell>
          <cell r="C136" t="str">
            <v>00</v>
          </cell>
          <cell r="D136" t="str">
            <v>714</v>
          </cell>
          <cell r="E136" t="str">
            <v>000</v>
          </cell>
          <cell r="F136" t="str">
            <v>Employee's Insurance</v>
          </cell>
          <cell r="G136" t="str">
            <v>Sales</v>
          </cell>
        </row>
        <row r="137">
          <cell r="A137" t="str">
            <v>00-721-000</v>
          </cell>
          <cell r="B137" t="str">
            <v>721-000</v>
          </cell>
          <cell r="C137" t="str">
            <v>00</v>
          </cell>
          <cell r="D137" t="str">
            <v>721</v>
          </cell>
          <cell r="E137" t="str">
            <v>000</v>
          </cell>
          <cell r="F137" t="str">
            <v>Airfare</v>
          </cell>
          <cell r="G137" t="str">
            <v>Sales</v>
          </cell>
        </row>
        <row r="138">
          <cell r="A138" t="str">
            <v>00-721-100</v>
          </cell>
          <cell r="B138" t="str">
            <v>721-100</v>
          </cell>
          <cell r="C138" t="str">
            <v>00</v>
          </cell>
          <cell r="D138" t="str">
            <v>721</v>
          </cell>
          <cell r="E138" t="str">
            <v>100</v>
          </cell>
          <cell r="F138" t="str">
            <v>Hotel / Lodging</v>
          </cell>
          <cell r="G138" t="str">
            <v>Sales</v>
          </cell>
        </row>
        <row r="139">
          <cell r="A139" t="str">
            <v>00-721-200</v>
          </cell>
          <cell r="B139" t="str">
            <v>721-200</v>
          </cell>
          <cell r="C139" t="str">
            <v>00</v>
          </cell>
          <cell r="D139" t="str">
            <v>721</v>
          </cell>
          <cell r="E139" t="str">
            <v>200</v>
          </cell>
          <cell r="F139" t="str">
            <v>Travel &amp; Lodging</v>
          </cell>
          <cell r="G139" t="str">
            <v>Sales</v>
          </cell>
        </row>
        <row r="140">
          <cell r="A140" t="str">
            <v>00-722-000</v>
          </cell>
          <cell r="B140" t="str">
            <v>722-000</v>
          </cell>
          <cell r="C140" t="str">
            <v>00</v>
          </cell>
          <cell r="D140" t="str">
            <v>722</v>
          </cell>
          <cell r="E140" t="str">
            <v>000</v>
          </cell>
          <cell r="F140" t="str">
            <v>Telephone</v>
          </cell>
          <cell r="G140" t="str">
            <v>Sales</v>
          </cell>
        </row>
        <row r="141">
          <cell r="A141" t="str">
            <v>00-723-000</v>
          </cell>
          <cell r="B141" t="str">
            <v>723-000</v>
          </cell>
          <cell r="C141" t="str">
            <v>00</v>
          </cell>
          <cell r="D141" t="str">
            <v>723</v>
          </cell>
          <cell r="E141" t="str">
            <v>000</v>
          </cell>
          <cell r="F141" t="str">
            <v>Dues &amp; Literature</v>
          </cell>
          <cell r="G141" t="str">
            <v>Sales</v>
          </cell>
        </row>
        <row r="142">
          <cell r="A142" t="str">
            <v>00-726-000</v>
          </cell>
          <cell r="B142" t="str">
            <v>726-000</v>
          </cell>
          <cell r="C142" t="str">
            <v>00</v>
          </cell>
          <cell r="D142" t="str">
            <v>726</v>
          </cell>
          <cell r="E142" t="str">
            <v>000</v>
          </cell>
          <cell r="F142" t="str">
            <v>Business Meetings</v>
          </cell>
          <cell r="G142" t="str">
            <v>Sales</v>
          </cell>
        </row>
        <row r="143">
          <cell r="A143" t="str">
            <v>00-728-000</v>
          </cell>
          <cell r="B143" t="str">
            <v>728-000</v>
          </cell>
          <cell r="C143" t="str">
            <v>00</v>
          </cell>
          <cell r="D143" t="str">
            <v>728</v>
          </cell>
          <cell r="E143" t="str">
            <v>000</v>
          </cell>
          <cell r="F143" t="str">
            <v>Meals</v>
          </cell>
          <cell r="G143" t="str">
            <v>Sales</v>
          </cell>
        </row>
        <row r="144">
          <cell r="A144" t="str">
            <v>00-728-100</v>
          </cell>
          <cell r="B144" t="str">
            <v>728-100</v>
          </cell>
          <cell r="C144" t="str">
            <v>00</v>
          </cell>
          <cell r="D144" t="str">
            <v>728</v>
          </cell>
          <cell r="E144" t="str">
            <v>100</v>
          </cell>
          <cell r="F144" t="str">
            <v>Business Meals</v>
          </cell>
          <cell r="G144" t="str">
            <v>Sales</v>
          </cell>
        </row>
        <row r="145">
          <cell r="A145" t="str">
            <v>00-729-000</v>
          </cell>
          <cell r="B145" t="str">
            <v>729-000</v>
          </cell>
          <cell r="C145" t="str">
            <v>00</v>
          </cell>
          <cell r="D145" t="str">
            <v>729</v>
          </cell>
          <cell r="E145" t="str">
            <v>000</v>
          </cell>
          <cell r="F145" t="str">
            <v>Entertainment</v>
          </cell>
          <cell r="G145" t="str">
            <v>Sales</v>
          </cell>
        </row>
        <row r="146">
          <cell r="A146" t="str">
            <v>00-742-000</v>
          </cell>
          <cell r="B146" t="str">
            <v>742-000</v>
          </cell>
          <cell r="C146" t="str">
            <v>00</v>
          </cell>
          <cell r="D146" t="str">
            <v>742</v>
          </cell>
          <cell r="E146" t="str">
            <v>000</v>
          </cell>
          <cell r="F146" t="str">
            <v>Outside Services</v>
          </cell>
          <cell r="G146" t="str">
            <v>Sales</v>
          </cell>
        </row>
        <row r="147">
          <cell r="A147" t="str">
            <v>00-743-100</v>
          </cell>
          <cell r="B147" t="str">
            <v>743-100</v>
          </cell>
          <cell r="C147" t="str">
            <v>00</v>
          </cell>
          <cell r="D147" t="str">
            <v>743</v>
          </cell>
          <cell r="E147" t="str">
            <v>100</v>
          </cell>
          <cell r="F147" t="str">
            <v>Computer Supplies</v>
          </cell>
          <cell r="G147" t="str">
            <v>Sales</v>
          </cell>
        </row>
        <row r="148">
          <cell r="A148" t="str">
            <v>00-744-000</v>
          </cell>
          <cell r="B148" t="str">
            <v>744-000</v>
          </cell>
          <cell r="C148" t="str">
            <v>00</v>
          </cell>
          <cell r="D148" t="str">
            <v>744</v>
          </cell>
          <cell r="E148" t="str">
            <v>000</v>
          </cell>
          <cell r="F148" t="str">
            <v>Office Supplies</v>
          </cell>
          <cell r="G148" t="str">
            <v>Sales</v>
          </cell>
        </row>
        <row r="149">
          <cell r="A149" t="str">
            <v>00-744-100</v>
          </cell>
          <cell r="B149" t="str">
            <v>744-100</v>
          </cell>
          <cell r="C149" t="str">
            <v>00</v>
          </cell>
          <cell r="D149" t="str">
            <v>744</v>
          </cell>
          <cell r="E149" t="str">
            <v>100</v>
          </cell>
          <cell r="F149" t="str">
            <v>Printing &amp; Copying</v>
          </cell>
          <cell r="G149" t="str">
            <v>Sales</v>
          </cell>
        </row>
        <row r="150">
          <cell r="A150" t="str">
            <v>00-745-000</v>
          </cell>
          <cell r="B150" t="str">
            <v>745-000</v>
          </cell>
          <cell r="C150" t="str">
            <v>00</v>
          </cell>
          <cell r="D150" t="str">
            <v>745</v>
          </cell>
          <cell r="E150" t="str">
            <v>000</v>
          </cell>
          <cell r="F150" t="str">
            <v>Postage &amp; Shipping</v>
          </cell>
          <cell r="G150" t="str">
            <v>Sales</v>
          </cell>
        </row>
        <row r="151">
          <cell r="A151" t="str">
            <v>00-746-000</v>
          </cell>
          <cell r="B151" t="str">
            <v>746-000</v>
          </cell>
          <cell r="C151" t="str">
            <v>00</v>
          </cell>
          <cell r="D151" t="str">
            <v>746</v>
          </cell>
          <cell r="E151" t="str">
            <v>000</v>
          </cell>
          <cell r="F151" t="str">
            <v>Repairs &amp; Maintenance</v>
          </cell>
          <cell r="G151" t="str">
            <v>Sales</v>
          </cell>
        </row>
        <row r="152">
          <cell r="A152" t="str">
            <v>00-763-000</v>
          </cell>
          <cell r="B152" t="str">
            <v>763-000</v>
          </cell>
          <cell r="C152" t="str">
            <v>00</v>
          </cell>
          <cell r="D152" t="str">
            <v>763</v>
          </cell>
          <cell r="E152" t="str">
            <v>000</v>
          </cell>
          <cell r="F152" t="str">
            <v>Building rent</v>
          </cell>
          <cell r="G152" t="str">
            <v>Sales</v>
          </cell>
        </row>
        <row r="153">
          <cell r="A153" t="str">
            <v>00-801-000</v>
          </cell>
          <cell r="B153" t="str">
            <v>801-000</v>
          </cell>
          <cell r="C153" t="str">
            <v>00</v>
          </cell>
          <cell r="D153" t="str">
            <v>801</v>
          </cell>
          <cell r="E153" t="str">
            <v>000</v>
          </cell>
          <cell r="F153" t="str">
            <v>Salary and Wages</v>
          </cell>
          <cell r="G153" t="str">
            <v>Marketing</v>
          </cell>
        </row>
        <row r="154">
          <cell r="A154" t="str">
            <v>00-804-000</v>
          </cell>
          <cell r="B154" t="str">
            <v>804-000</v>
          </cell>
          <cell r="C154" t="str">
            <v>00</v>
          </cell>
          <cell r="D154" t="str">
            <v>804</v>
          </cell>
          <cell r="E154" t="str">
            <v>000</v>
          </cell>
          <cell r="F154" t="str">
            <v>Salary - Vacation and Holiday</v>
          </cell>
          <cell r="G154" t="str">
            <v>Marketing</v>
          </cell>
        </row>
        <row r="155">
          <cell r="A155" t="str">
            <v>00-811-000</v>
          </cell>
          <cell r="B155" t="str">
            <v>811-000</v>
          </cell>
          <cell r="C155" t="str">
            <v>00</v>
          </cell>
          <cell r="D155" t="str">
            <v>811</v>
          </cell>
          <cell r="E155" t="str">
            <v>000</v>
          </cell>
          <cell r="F155" t="str">
            <v>FICA</v>
          </cell>
          <cell r="G155" t="str">
            <v>Marketing</v>
          </cell>
        </row>
        <row r="156">
          <cell r="A156" t="str">
            <v>00-814-000</v>
          </cell>
          <cell r="B156" t="str">
            <v>814-000</v>
          </cell>
          <cell r="C156" t="str">
            <v>00</v>
          </cell>
          <cell r="D156" t="str">
            <v>814</v>
          </cell>
          <cell r="E156" t="str">
            <v>000</v>
          </cell>
          <cell r="F156" t="str">
            <v>Employee's Insurance</v>
          </cell>
          <cell r="G156" t="str">
            <v>Marketing</v>
          </cell>
        </row>
        <row r="157">
          <cell r="A157" t="str">
            <v>00-821-000</v>
          </cell>
          <cell r="B157" t="str">
            <v>821-000</v>
          </cell>
          <cell r="C157" t="str">
            <v>00</v>
          </cell>
          <cell r="D157" t="str">
            <v>821</v>
          </cell>
          <cell r="E157" t="str">
            <v>000</v>
          </cell>
          <cell r="F157" t="str">
            <v>Airfare</v>
          </cell>
          <cell r="G157" t="str">
            <v>Marketing</v>
          </cell>
        </row>
        <row r="158">
          <cell r="A158" t="str">
            <v>00-821-100</v>
          </cell>
          <cell r="B158" t="str">
            <v>821-100</v>
          </cell>
          <cell r="C158" t="str">
            <v>00</v>
          </cell>
          <cell r="D158" t="str">
            <v>821</v>
          </cell>
          <cell r="E158" t="str">
            <v>100</v>
          </cell>
          <cell r="F158" t="str">
            <v>Travel &amp; Lodging</v>
          </cell>
          <cell r="G158" t="str">
            <v>Marketing</v>
          </cell>
        </row>
        <row r="159">
          <cell r="A159" t="str">
            <v>00-822-000</v>
          </cell>
          <cell r="B159" t="str">
            <v>822-000</v>
          </cell>
          <cell r="C159" t="str">
            <v>00</v>
          </cell>
          <cell r="D159" t="str">
            <v>822</v>
          </cell>
          <cell r="E159" t="str">
            <v>000</v>
          </cell>
          <cell r="F159" t="str">
            <v>Telephone</v>
          </cell>
          <cell r="G159" t="str">
            <v>Marketing</v>
          </cell>
        </row>
        <row r="160">
          <cell r="A160" t="str">
            <v>00-822-100</v>
          </cell>
          <cell r="B160" t="str">
            <v>822-100</v>
          </cell>
          <cell r="C160" t="str">
            <v>00</v>
          </cell>
          <cell r="D160" t="str">
            <v>822</v>
          </cell>
          <cell r="E160" t="str">
            <v>100</v>
          </cell>
          <cell r="F160" t="str">
            <v>Cellular Phone Expense</v>
          </cell>
          <cell r="G160" t="str">
            <v>Marketing</v>
          </cell>
        </row>
        <row r="161">
          <cell r="A161" t="str">
            <v>00-826-000</v>
          </cell>
          <cell r="B161" t="str">
            <v>826-000</v>
          </cell>
          <cell r="C161" t="str">
            <v>00</v>
          </cell>
          <cell r="D161" t="str">
            <v>826</v>
          </cell>
          <cell r="E161" t="str">
            <v>000</v>
          </cell>
          <cell r="F161" t="str">
            <v>Business Meetings</v>
          </cell>
          <cell r="G161" t="str">
            <v>Marketing</v>
          </cell>
        </row>
        <row r="162">
          <cell r="A162" t="str">
            <v>00-828-000</v>
          </cell>
          <cell r="B162" t="str">
            <v>828-000</v>
          </cell>
          <cell r="C162" t="str">
            <v>00</v>
          </cell>
          <cell r="D162" t="str">
            <v>828</v>
          </cell>
          <cell r="E162" t="str">
            <v>000</v>
          </cell>
          <cell r="F162" t="str">
            <v>Meals</v>
          </cell>
          <cell r="G162" t="str">
            <v>Marketing</v>
          </cell>
        </row>
        <row r="163">
          <cell r="A163" t="str">
            <v>00-837-000</v>
          </cell>
          <cell r="B163" t="str">
            <v>837-000</v>
          </cell>
          <cell r="C163" t="str">
            <v>00</v>
          </cell>
          <cell r="D163" t="str">
            <v>837</v>
          </cell>
          <cell r="E163" t="str">
            <v>000</v>
          </cell>
          <cell r="F163" t="str">
            <v>Public Relations</v>
          </cell>
          <cell r="G163" t="str">
            <v>Marketing</v>
          </cell>
        </row>
        <row r="164">
          <cell r="A164" t="str">
            <v>00-838-000</v>
          </cell>
          <cell r="B164" t="str">
            <v>838-000</v>
          </cell>
          <cell r="C164" t="str">
            <v>00</v>
          </cell>
          <cell r="D164" t="str">
            <v>838</v>
          </cell>
          <cell r="E164" t="str">
            <v>000</v>
          </cell>
          <cell r="F164" t="str">
            <v>Market Research</v>
          </cell>
          <cell r="G164" t="str">
            <v>Marketing</v>
          </cell>
        </row>
        <row r="165">
          <cell r="A165" t="str">
            <v>00-842-000</v>
          </cell>
          <cell r="B165" t="str">
            <v>842-000</v>
          </cell>
          <cell r="C165" t="str">
            <v>00</v>
          </cell>
          <cell r="D165" t="str">
            <v>842</v>
          </cell>
          <cell r="E165" t="str">
            <v>000</v>
          </cell>
          <cell r="F165" t="str">
            <v>Outside Services</v>
          </cell>
          <cell r="G165" t="str">
            <v>Marketing</v>
          </cell>
        </row>
        <row r="166">
          <cell r="A166" t="str">
            <v>00-842-200</v>
          </cell>
          <cell r="B166" t="str">
            <v>842-200</v>
          </cell>
          <cell r="C166" t="str">
            <v>00</v>
          </cell>
          <cell r="D166" t="str">
            <v>842</v>
          </cell>
          <cell r="E166" t="str">
            <v>200</v>
          </cell>
          <cell r="F166" t="str">
            <v>Network Services</v>
          </cell>
          <cell r="G166" t="str">
            <v>Marketing</v>
          </cell>
        </row>
        <row r="167">
          <cell r="A167" t="str">
            <v>00-844-000</v>
          </cell>
          <cell r="B167" t="str">
            <v>844-000</v>
          </cell>
          <cell r="C167" t="str">
            <v>00</v>
          </cell>
          <cell r="D167" t="str">
            <v>844</v>
          </cell>
          <cell r="E167" t="str">
            <v>000</v>
          </cell>
          <cell r="F167" t="str">
            <v>Office Supplies</v>
          </cell>
          <cell r="G167" t="str">
            <v>Marketing</v>
          </cell>
        </row>
        <row r="168">
          <cell r="A168" t="str">
            <v>00-844-100</v>
          </cell>
          <cell r="B168" t="str">
            <v>844-100</v>
          </cell>
          <cell r="C168" t="str">
            <v>00</v>
          </cell>
          <cell r="D168" t="str">
            <v>844</v>
          </cell>
          <cell r="E168" t="str">
            <v>100</v>
          </cell>
          <cell r="F168" t="str">
            <v>Printing &amp; Copying</v>
          </cell>
          <cell r="G168" t="str">
            <v>Marketing</v>
          </cell>
        </row>
        <row r="169">
          <cell r="A169" t="str">
            <v>00-845-000</v>
          </cell>
          <cell r="B169" t="str">
            <v>845-000</v>
          </cell>
          <cell r="C169" t="str">
            <v>00</v>
          </cell>
          <cell r="D169" t="str">
            <v>845</v>
          </cell>
          <cell r="E169" t="str">
            <v>000</v>
          </cell>
          <cell r="F169" t="str">
            <v>Postage &amp; Shipping</v>
          </cell>
          <cell r="G169" t="str">
            <v>Marketing</v>
          </cell>
        </row>
        <row r="170">
          <cell r="A170" t="str">
            <v>00-901-000</v>
          </cell>
          <cell r="B170" t="str">
            <v>901-000</v>
          </cell>
          <cell r="C170" t="str">
            <v>00</v>
          </cell>
          <cell r="D170" t="str">
            <v>901</v>
          </cell>
          <cell r="E170" t="str">
            <v>000</v>
          </cell>
          <cell r="F170" t="str">
            <v>Salary and Wages</v>
          </cell>
          <cell r="G170" t="str">
            <v>G&amp;A</v>
          </cell>
        </row>
        <row r="171">
          <cell r="A171" t="str">
            <v>00-904-000</v>
          </cell>
          <cell r="B171" t="str">
            <v>904-000</v>
          </cell>
          <cell r="C171" t="str">
            <v>00</v>
          </cell>
          <cell r="D171" t="str">
            <v>904</v>
          </cell>
          <cell r="E171" t="str">
            <v>000</v>
          </cell>
          <cell r="F171" t="str">
            <v>Salary - Vacation and Holiday</v>
          </cell>
          <cell r="G171" t="str">
            <v>G&amp;A</v>
          </cell>
        </row>
        <row r="172">
          <cell r="A172" t="str">
            <v>00-909-000</v>
          </cell>
          <cell r="B172" t="str">
            <v>909-000</v>
          </cell>
          <cell r="C172" t="str">
            <v>00</v>
          </cell>
          <cell r="D172" t="str">
            <v>909</v>
          </cell>
          <cell r="E172" t="str">
            <v>000</v>
          </cell>
          <cell r="F172" t="str">
            <v>Employee Stock Expense</v>
          </cell>
          <cell r="G172" t="str">
            <v>G&amp;A</v>
          </cell>
        </row>
        <row r="173">
          <cell r="A173" t="str">
            <v>00-911-000</v>
          </cell>
          <cell r="B173" t="str">
            <v>911-000</v>
          </cell>
          <cell r="C173" t="str">
            <v>00</v>
          </cell>
          <cell r="D173" t="str">
            <v>911</v>
          </cell>
          <cell r="E173" t="str">
            <v>000</v>
          </cell>
          <cell r="F173" t="str">
            <v>FICA</v>
          </cell>
          <cell r="G173" t="str">
            <v>G&amp;A</v>
          </cell>
        </row>
        <row r="174">
          <cell r="A174" t="str">
            <v>00-912-000</v>
          </cell>
          <cell r="B174" t="str">
            <v>912-000</v>
          </cell>
          <cell r="C174" t="str">
            <v>00</v>
          </cell>
          <cell r="D174" t="str">
            <v>912</v>
          </cell>
          <cell r="E174" t="str">
            <v>000</v>
          </cell>
          <cell r="F174" t="str">
            <v>Unemployment Taxes</v>
          </cell>
          <cell r="G174" t="str">
            <v>G&amp;A</v>
          </cell>
        </row>
        <row r="175">
          <cell r="A175" t="str">
            <v>00-914-000</v>
          </cell>
          <cell r="B175" t="str">
            <v>914-000</v>
          </cell>
          <cell r="C175" t="str">
            <v>00</v>
          </cell>
          <cell r="D175" t="str">
            <v>914</v>
          </cell>
          <cell r="E175" t="str">
            <v>000</v>
          </cell>
          <cell r="F175" t="str">
            <v>Employee's Insurance</v>
          </cell>
          <cell r="G175" t="str">
            <v>G&amp;A</v>
          </cell>
        </row>
        <row r="176">
          <cell r="A176" t="str">
            <v>00-915-000</v>
          </cell>
          <cell r="B176" t="str">
            <v>915-000</v>
          </cell>
          <cell r="C176" t="str">
            <v>00</v>
          </cell>
          <cell r="D176" t="str">
            <v>915</v>
          </cell>
          <cell r="E176" t="str">
            <v>000</v>
          </cell>
          <cell r="F176" t="str">
            <v>Payroll Processing Fee</v>
          </cell>
          <cell r="G176" t="str">
            <v>G&amp;A</v>
          </cell>
        </row>
        <row r="177">
          <cell r="A177" t="str">
            <v>00-921-000</v>
          </cell>
          <cell r="B177" t="str">
            <v>921-000</v>
          </cell>
          <cell r="C177" t="str">
            <v>00</v>
          </cell>
          <cell r="D177" t="str">
            <v>921</v>
          </cell>
          <cell r="E177" t="str">
            <v>000</v>
          </cell>
          <cell r="F177" t="str">
            <v>Travel</v>
          </cell>
          <cell r="G177" t="str">
            <v>G&amp;A</v>
          </cell>
        </row>
        <row r="178">
          <cell r="A178" t="str">
            <v>00-922-000</v>
          </cell>
          <cell r="B178" t="str">
            <v>922-000</v>
          </cell>
          <cell r="C178" t="str">
            <v>00</v>
          </cell>
          <cell r="D178" t="str">
            <v>922</v>
          </cell>
          <cell r="E178" t="str">
            <v>000</v>
          </cell>
          <cell r="F178" t="str">
            <v>Telephone</v>
          </cell>
          <cell r="G178" t="str">
            <v>G&amp;A</v>
          </cell>
        </row>
        <row r="179">
          <cell r="A179" t="str">
            <v>00-923-000</v>
          </cell>
          <cell r="B179" t="str">
            <v>923-000</v>
          </cell>
          <cell r="C179" t="str">
            <v>00</v>
          </cell>
          <cell r="D179" t="str">
            <v>923</v>
          </cell>
          <cell r="E179" t="str">
            <v>000</v>
          </cell>
          <cell r="F179" t="str">
            <v>Dues &amp; Literature</v>
          </cell>
          <cell r="G179" t="str">
            <v>G&amp;A</v>
          </cell>
        </row>
        <row r="180">
          <cell r="A180" t="str">
            <v>00-924-000</v>
          </cell>
          <cell r="B180" t="str">
            <v>924-000</v>
          </cell>
          <cell r="C180" t="str">
            <v>00</v>
          </cell>
          <cell r="D180" t="str">
            <v>924</v>
          </cell>
          <cell r="E180" t="str">
            <v>000</v>
          </cell>
          <cell r="F180" t="str">
            <v>Recruitment and Relocation</v>
          </cell>
          <cell r="G180" t="str">
            <v>G&amp;A</v>
          </cell>
        </row>
        <row r="181">
          <cell r="A181" t="str">
            <v>00-926-000</v>
          </cell>
          <cell r="B181" t="str">
            <v>926-000</v>
          </cell>
          <cell r="C181" t="str">
            <v>00</v>
          </cell>
          <cell r="D181" t="str">
            <v>926</v>
          </cell>
          <cell r="E181" t="str">
            <v>000</v>
          </cell>
          <cell r="F181" t="str">
            <v>Business Meetings</v>
          </cell>
          <cell r="G181" t="str">
            <v>G&amp;A</v>
          </cell>
        </row>
        <row r="182">
          <cell r="A182" t="str">
            <v>00-928-000</v>
          </cell>
          <cell r="B182" t="str">
            <v>928-000</v>
          </cell>
          <cell r="C182" t="str">
            <v>00</v>
          </cell>
          <cell r="D182" t="str">
            <v>928</v>
          </cell>
          <cell r="E182" t="str">
            <v>000</v>
          </cell>
          <cell r="F182" t="str">
            <v>Meals</v>
          </cell>
          <cell r="G182" t="str">
            <v>G&amp;A</v>
          </cell>
        </row>
        <row r="183">
          <cell r="A183" t="str">
            <v>00-928-100</v>
          </cell>
          <cell r="B183" t="str">
            <v>928-100</v>
          </cell>
          <cell r="C183" t="str">
            <v>00</v>
          </cell>
          <cell r="D183" t="str">
            <v>928</v>
          </cell>
          <cell r="E183" t="str">
            <v>100</v>
          </cell>
          <cell r="F183" t="str">
            <v>Business Meals</v>
          </cell>
          <cell r="G183" t="str">
            <v>G&amp;A</v>
          </cell>
        </row>
        <row r="184">
          <cell r="A184" t="str">
            <v>00-929-000</v>
          </cell>
          <cell r="B184" t="str">
            <v>929-000</v>
          </cell>
          <cell r="C184" t="str">
            <v>00</v>
          </cell>
          <cell r="D184" t="str">
            <v>929</v>
          </cell>
          <cell r="E184" t="str">
            <v>000</v>
          </cell>
          <cell r="F184" t="str">
            <v>Entertainment</v>
          </cell>
          <cell r="G184" t="str">
            <v>G&amp;A</v>
          </cell>
        </row>
        <row r="185">
          <cell r="A185" t="str">
            <v>00-941-000</v>
          </cell>
          <cell r="B185" t="str">
            <v>941-000</v>
          </cell>
          <cell r="C185" t="str">
            <v>00</v>
          </cell>
          <cell r="D185" t="str">
            <v>941</v>
          </cell>
          <cell r="E185" t="str">
            <v>000</v>
          </cell>
          <cell r="F185" t="str">
            <v>Utilities</v>
          </cell>
          <cell r="G185" t="str">
            <v>G&amp;A</v>
          </cell>
        </row>
        <row r="186">
          <cell r="A186" t="str">
            <v>00-942-000</v>
          </cell>
          <cell r="B186" t="str">
            <v>942-000</v>
          </cell>
          <cell r="C186" t="str">
            <v>00</v>
          </cell>
          <cell r="D186" t="str">
            <v>942</v>
          </cell>
          <cell r="E186" t="str">
            <v>000</v>
          </cell>
          <cell r="F186" t="str">
            <v>Outside Services</v>
          </cell>
          <cell r="G186" t="str">
            <v>G&amp;A</v>
          </cell>
        </row>
        <row r="187">
          <cell r="A187" t="str">
            <v>00-942-100</v>
          </cell>
          <cell r="B187" t="str">
            <v>942-100</v>
          </cell>
          <cell r="C187" t="str">
            <v>00</v>
          </cell>
          <cell r="D187" t="str">
            <v>942</v>
          </cell>
          <cell r="E187" t="str">
            <v>100</v>
          </cell>
          <cell r="F187" t="str">
            <v>Legal Fees</v>
          </cell>
          <cell r="G187" t="str">
            <v>G&amp;A</v>
          </cell>
        </row>
        <row r="188">
          <cell r="A188" t="str">
            <v>00-942-200</v>
          </cell>
          <cell r="B188" t="str">
            <v>942-200</v>
          </cell>
          <cell r="C188" t="str">
            <v>00</v>
          </cell>
          <cell r="D188" t="str">
            <v>942</v>
          </cell>
          <cell r="E188" t="str">
            <v>200</v>
          </cell>
          <cell r="F188" t="str">
            <v>Audit/Accounting Fees</v>
          </cell>
          <cell r="G188" t="str">
            <v>G&amp;A</v>
          </cell>
        </row>
        <row r="189">
          <cell r="A189" t="str">
            <v>00-942-300</v>
          </cell>
          <cell r="B189" t="str">
            <v>942-300</v>
          </cell>
          <cell r="C189" t="str">
            <v>00</v>
          </cell>
          <cell r="D189" t="str">
            <v>942</v>
          </cell>
          <cell r="E189" t="str">
            <v>300</v>
          </cell>
          <cell r="F189" t="str">
            <v>Filing Fee</v>
          </cell>
          <cell r="G189" t="str">
            <v>G&amp;A</v>
          </cell>
        </row>
        <row r="190">
          <cell r="A190" t="str">
            <v>00-943-000</v>
          </cell>
          <cell r="B190" t="str">
            <v>943-000</v>
          </cell>
          <cell r="C190" t="str">
            <v>00</v>
          </cell>
          <cell r="D190" t="str">
            <v>943</v>
          </cell>
          <cell r="E190" t="str">
            <v>000</v>
          </cell>
          <cell r="F190" t="str">
            <v>Computer Software</v>
          </cell>
          <cell r="G190" t="str">
            <v>G&amp;A</v>
          </cell>
        </row>
        <row r="191">
          <cell r="A191" t="str">
            <v>00-944-000</v>
          </cell>
          <cell r="B191" t="str">
            <v>944-000</v>
          </cell>
          <cell r="C191" t="str">
            <v>00</v>
          </cell>
          <cell r="D191" t="str">
            <v>944</v>
          </cell>
          <cell r="E191" t="str">
            <v>000</v>
          </cell>
          <cell r="F191" t="str">
            <v>Office Supplies</v>
          </cell>
          <cell r="G191" t="str">
            <v>G&amp;A</v>
          </cell>
        </row>
        <row r="192">
          <cell r="A192" t="str">
            <v>00-945-000</v>
          </cell>
          <cell r="B192" t="str">
            <v>945-000</v>
          </cell>
          <cell r="C192" t="str">
            <v>00</v>
          </cell>
          <cell r="D192" t="str">
            <v>945</v>
          </cell>
          <cell r="E192" t="str">
            <v>000</v>
          </cell>
          <cell r="F192" t="str">
            <v>Postage &amp; Shipping</v>
          </cell>
          <cell r="G192" t="str">
            <v>G&amp;A</v>
          </cell>
        </row>
        <row r="193">
          <cell r="A193" t="str">
            <v>00-946-000</v>
          </cell>
          <cell r="B193" t="str">
            <v>946-000</v>
          </cell>
          <cell r="C193" t="str">
            <v>00</v>
          </cell>
          <cell r="D193" t="str">
            <v>946</v>
          </cell>
          <cell r="E193" t="str">
            <v>000</v>
          </cell>
          <cell r="F193" t="str">
            <v>Repairs &amp; Maintenance</v>
          </cell>
          <cell r="G193" t="str">
            <v>G&amp;A</v>
          </cell>
        </row>
        <row r="194">
          <cell r="A194" t="str">
            <v>00-947-000</v>
          </cell>
          <cell r="B194" t="str">
            <v>947-000</v>
          </cell>
          <cell r="C194" t="str">
            <v>00</v>
          </cell>
          <cell r="D194" t="str">
            <v>947</v>
          </cell>
          <cell r="E194" t="str">
            <v>000</v>
          </cell>
          <cell r="F194" t="str">
            <v>Automoblie Leasing</v>
          </cell>
          <cell r="G194" t="str">
            <v>G&amp;A</v>
          </cell>
        </row>
        <row r="195">
          <cell r="A195" t="str">
            <v>00-949-000</v>
          </cell>
          <cell r="B195" t="str">
            <v>949-000</v>
          </cell>
          <cell r="C195" t="str">
            <v>00</v>
          </cell>
          <cell r="D195" t="str">
            <v>949</v>
          </cell>
          <cell r="E195" t="str">
            <v>000</v>
          </cell>
          <cell r="F195" t="str">
            <v>Bank Fees</v>
          </cell>
          <cell r="G195" t="str">
            <v>G&amp;A</v>
          </cell>
        </row>
        <row r="196">
          <cell r="A196" t="str">
            <v>00-958-000</v>
          </cell>
          <cell r="B196" t="str">
            <v>958-000</v>
          </cell>
          <cell r="C196" t="str">
            <v>00</v>
          </cell>
          <cell r="D196" t="str">
            <v>958</v>
          </cell>
          <cell r="E196" t="str">
            <v>000</v>
          </cell>
          <cell r="F196" t="str">
            <v>Bad Debt Expense</v>
          </cell>
          <cell r="G196" t="str">
            <v>G&amp;A</v>
          </cell>
        </row>
        <row r="197">
          <cell r="A197" t="str">
            <v>00-959-100</v>
          </cell>
          <cell r="B197" t="str">
            <v>959-100</v>
          </cell>
          <cell r="C197" t="str">
            <v>00</v>
          </cell>
          <cell r="D197" t="str">
            <v>959</v>
          </cell>
          <cell r="E197" t="str">
            <v>100</v>
          </cell>
          <cell r="F197" t="str">
            <v>Software &amp; Computer Supplies</v>
          </cell>
          <cell r="G197" t="str">
            <v>G&amp;A</v>
          </cell>
        </row>
        <row r="198">
          <cell r="A198" t="str">
            <v>00-961-000</v>
          </cell>
          <cell r="B198" t="str">
            <v>961-000</v>
          </cell>
          <cell r="C198" t="str">
            <v>00</v>
          </cell>
          <cell r="D198" t="str">
            <v>961</v>
          </cell>
          <cell r="E198" t="str">
            <v>000</v>
          </cell>
          <cell r="F198" t="str">
            <v>Depreciation</v>
          </cell>
          <cell r="G198" t="str">
            <v>Depreciation and amortization</v>
          </cell>
        </row>
        <row r="199">
          <cell r="A199" t="str">
            <v>00-962-000</v>
          </cell>
          <cell r="B199" t="str">
            <v>962-000</v>
          </cell>
          <cell r="C199" t="str">
            <v>00</v>
          </cell>
          <cell r="D199" t="str">
            <v>962</v>
          </cell>
          <cell r="E199" t="str">
            <v>000</v>
          </cell>
          <cell r="F199" t="str">
            <v>Amortization</v>
          </cell>
          <cell r="G199" t="str">
            <v>Depreciation and amortization</v>
          </cell>
        </row>
        <row r="200">
          <cell r="A200" t="str">
            <v>00-963-000</v>
          </cell>
          <cell r="B200" t="str">
            <v>963-000</v>
          </cell>
          <cell r="C200" t="str">
            <v>00</v>
          </cell>
          <cell r="D200" t="str">
            <v>963</v>
          </cell>
          <cell r="E200" t="str">
            <v>000</v>
          </cell>
          <cell r="F200" t="str">
            <v>Building rent</v>
          </cell>
          <cell r="G200" t="str">
            <v>G&amp;A</v>
          </cell>
        </row>
        <row r="201">
          <cell r="A201" t="str">
            <v>00-963-100</v>
          </cell>
          <cell r="B201" t="str">
            <v>963-100</v>
          </cell>
          <cell r="C201" t="str">
            <v>00</v>
          </cell>
          <cell r="D201" t="str">
            <v>963</v>
          </cell>
          <cell r="E201" t="str">
            <v>100</v>
          </cell>
          <cell r="F201" t="str">
            <v>Operating leases and rental</v>
          </cell>
          <cell r="G201" t="str">
            <v>G&amp;A</v>
          </cell>
        </row>
        <row r="202">
          <cell r="A202" t="str">
            <v>00-964-000</v>
          </cell>
          <cell r="B202" t="str">
            <v>964-000</v>
          </cell>
          <cell r="C202" t="str">
            <v>00</v>
          </cell>
          <cell r="D202" t="str">
            <v>964</v>
          </cell>
          <cell r="E202" t="str">
            <v>000</v>
          </cell>
          <cell r="F202" t="str">
            <v>Insurance</v>
          </cell>
          <cell r="G202" t="str">
            <v>G&amp;A</v>
          </cell>
        </row>
        <row r="203">
          <cell r="A203" t="str">
            <v>00-965-000</v>
          </cell>
          <cell r="B203" t="str">
            <v>965-000</v>
          </cell>
          <cell r="C203" t="str">
            <v>00</v>
          </cell>
          <cell r="D203" t="str">
            <v>965</v>
          </cell>
          <cell r="E203" t="str">
            <v>000</v>
          </cell>
          <cell r="F203" t="str">
            <v>Taxes other than income</v>
          </cell>
          <cell r="G203" t="str">
            <v>G&amp;A</v>
          </cell>
        </row>
        <row r="204">
          <cell r="A204" t="str">
            <v>00-965-100</v>
          </cell>
          <cell r="B204" t="str">
            <v>965-100</v>
          </cell>
          <cell r="C204" t="str">
            <v>00</v>
          </cell>
          <cell r="D204" t="str">
            <v>965</v>
          </cell>
          <cell r="E204" t="str">
            <v>100</v>
          </cell>
          <cell r="F204" t="str">
            <v>Property Tax</v>
          </cell>
          <cell r="G204" t="str">
            <v>G&amp;A</v>
          </cell>
        </row>
        <row r="205">
          <cell r="A205" t="str">
            <v>00-967-000</v>
          </cell>
          <cell r="B205" t="str">
            <v>967-000</v>
          </cell>
          <cell r="C205" t="str">
            <v>00</v>
          </cell>
          <cell r="D205" t="str">
            <v>967</v>
          </cell>
          <cell r="E205" t="str">
            <v>000</v>
          </cell>
          <cell r="F205" t="str">
            <v>Equipment Rental</v>
          </cell>
          <cell r="G205" t="str">
            <v>G&amp;A</v>
          </cell>
        </row>
        <row r="206">
          <cell r="A206" t="str">
            <v>00-972-000</v>
          </cell>
          <cell r="B206" t="str">
            <v>972-000</v>
          </cell>
          <cell r="C206" t="str">
            <v>00</v>
          </cell>
          <cell r="D206" t="str">
            <v>972</v>
          </cell>
          <cell r="E206" t="str">
            <v>000</v>
          </cell>
          <cell r="F206" t="str">
            <v>Interest Expense</v>
          </cell>
          <cell r="G206" t="str">
            <v>Interest income &amp; expense</v>
          </cell>
        </row>
        <row r="207">
          <cell r="A207" t="str">
            <v>00-973-000</v>
          </cell>
          <cell r="B207" t="str">
            <v>973-000</v>
          </cell>
          <cell r="C207" t="str">
            <v>00</v>
          </cell>
          <cell r="D207" t="str">
            <v>973</v>
          </cell>
          <cell r="E207" t="str">
            <v>000</v>
          </cell>
          <cell r="F207" t="str">
            <v>Amortization of Warrants</v>
          </cell>
          <cell r="G207" t="str">
            <v>Interest income &amp; expense</v>
          </cell>
        </row>
        <row r="208">
          <cell r="A208" t="str">
            <v>00-978-000</v>
          </cell>
          <cell r="B208" t="str">
            <v>978-000</v>
          </cell>
          <cell r="C208" t="str">
            <v>00</v>
          </cell>
          <cell r="D208" t="str">
            <v>978</v>
          </cell>
          <cell r="E208" t="str">
            <v>000</v>
          </cell>
          <cell r="F208" t="str">
            <v>Penalties &amp; Fines</v>
          </cell>
          <cell r="G208" t="str">
            <v>G&amp;A</v>
          </cell>
        </row>
        <row r="209">
          <cell r="A209" t="str">
            <v>00-979-000</v>
          </cell>
          <cell r="B209" t="str">
            <v>979-000</v>
          </cell>
          <cell r="C209" t="str">
            <v>00</v>
          </cell>
          <cell r="D209" t="str">
            <v>979</v>
          </cell>
          <cell r="E209" t="str">
            <v>000</v>
          </cell>
          <cell r="F209" t="str">
            <v>Finance Charge</v>
          </cell>
          <cell r="G209" t="str">
            <v>Interest income &amp; expense</v>
          </cell>
        </row>
        <row r="210">
          <cell r="A210" t="str">
            <v>00-982-000</v>
          </cell>
          <cell r="B210" t="str">
            <v>982-000</v>
          </cell>
          <cell r="C210" t="str">
            <v>00</v>
          </cell>
          <cell r="D210" t="str">
            <v>982</v>
          </cell>
          <cell r="E210" t="str">
            <v>000</v>
          </cell>
          <cell r="F210" t="str">
            <v>Interest Income</v>
          </cell>
          <cell r="G210" t="str">
            <v>Interest income &amp; expense</v>
          </cell>
        </row>
        <row r="211">
          <cell r="A211" t="str">
            <v>00-984-000</v>
          </cell>
          <cell r="B211" t="str">
            <v>984-000</v>
          </cell>
          <cell r="C211" t="str">
            <v>00</v>
          </cell>
          <cell r="D211" t="str">
            <v>984</v>
          </cell>
          <cell r="E211" t="str">
            <v>000</v>
          </cell>
          <cell r="F211" t="str">
            <v>Gain/Loss on Dispose of Assets</v>
          </cell>
          <cell r="G211" t="str">
            <v>Other expense</v>
          </cell>
        </row>
        <row r="212">
          <cell r="A212" t="str">
            <v>00-989-000</v>
          </cell>
          <cell r="B212" t="str">
            <v>989-000</v>
          </cell>
          <cell r="C212" t="str">
            <v>00</v>
          </cell>
          <cell r="D212" t="str">
            <v>989</v>
          </cell>
          <cell r="E212" t="str">
            <v>000</v>
          </cell>
          <cell r="F212" t="str">
            <v>Other Expenses</v>
          </cell>
          <cell r="G212" t="str">
            <v>Other expense</v>
          </cell>
        </row>
        <row r="213">
          <cell r="A213" t="str">
            <v>00-994-000</v>
          </cell>
          <cell r="B213" t="str">
            <v>994-000</v>
          </cell>
          <cell r="C213" t="str">
            <v>00</v>
          </cell>
          <cell r="D213" t="str">
            <v>994</v>
          </cell>
          <cell r="E213" t="str">
            <v>000</v>
          </cell>
          <cell r="F213" t="str">
            <v>State Income Tax</v>
          </cell>
          <cell r="G213" t="str">
            <v>Provision for income taxes</v>
          </cell>
        </row>
        <row r="214">
          <cell r="A214" t="str">
            <v>01-002-000</v>
          </cell>
          <cell r="B214" t="str">
            <v>002-000</v>
          </cell>
          <cell r="C214" t="str">
            <v>01</v>
          </cell>
          <cell r="D214" t="str">
            <v>002</v>
          </cell>
          <cell r="E214" t="str">
            <v>000</v>
          </cell>
          <cell r="F214" t="str">
            <v>M&amp;T Bank (in York)</v>
          </cell>
          <cell r="G214" t="str">
            <v>Cash</v>
          </cell>
        </row>
        <row r="215">
          <cell r="A215" t="str">
            <v>01-002-100</v>
          </cell>
          <cell r="B215" t="str">
            <v>002-100</v>
          </cell>
          <cell r="C215" t="str">
            <v>01</v>
          </cell>
          <cell r="D215" t="str">
            <v>002</v>
          </cell>
          <cell r="E215" t="str">
            <v>100</v>
          </cell>
          <cell r="F215" t="str">
            <v>Silicon Valley Bank - Checking</v>
          </cell>
          <cell r="G215" t="str">
            <v>Cash</v>
          </cell>
        </row>
        <row r="216">
          <cell r="A216" t="str">
            <v>01-002-300</v>
          </cell>
          <cell r="B216" t="str">
            <v>002-300</v>
          </cell>
          <cell r="C216" t="str">
            <v>01</v>
          </cell>
          <cell r="D216" t="str">
            <v>202</v>
          </cell>
          <cell r="E216" t="str">
            <v>300</v>
          </cell>
          <cell r="F216" t="str">
            <v>SVB - Collateral #3300256315</v>
          </cell>
          <cell r="G216" t="str">
            <v>Cash</v>
          </cell>
        </row>
        <row r="217">
          <cell r="A217" t="str">
            <v>01-002-200</v>
          </cell>
          <cell r="B217" t="str">
            <v>002-200</v>
          </cell>
          <cell r="C217" t="str">
            <v>01</v>
          </cell>
          <cell r="D217" t="str">
            <v>002</v>
          </cell>
          <cell r="E217" t="str">
            <v>200</v>
          </cell>
          <cell r="F217" t="str">
            <v>Silicon Valley Bank - Saving</v>
          </cell>
          <cell r="G217" t="str">
            <v>Cash</v>
          </cell>
        </row>
        <row r="218">
          <cell r="A218" t="str">
            <v>01-003-000</v>
          </cell>
          <cell r="B218" t="str">
            <v>003-000</v>
          </cell>
          <cell r="C218" t="str">
            <v>01</v>
          </cell>
          <cell r="D218" t="str">
            <v>003</v>
          </cell>
          <cell r="E218" t="str">
            <v>000</v>
          </cell>
          <cell r="F218" t="str">
            <v>Payroll Account</v>
          </cell>
          <cell r="G218" t="str">
            <v>Cash</v>
          </cell>
        </row>
        <row r="219">
          <cell r="A219" t="str">
            <v>01-004-000</v>
          </cell>
          <cell r="B219" t="str">
            <v>004-000</v>
          </cell>
          <cell r="C219" t="str">
            <v>01</v>
          </cell>
          <cell r="D219" t="str">
            <v>004</v>
          </cell>
          <cell r="E219" t="str">
            <v>000</v>
          </cell>
          <cell r="F219" t="str">
            <v>Petty Cash</v>
          </cell>
          <cell r="G219" t="str">
            <v>Cash</v>
          </cell>
        </row>
        <row r="220">
          <cell r="A220" t="str">
            <v>01-005-000</v>
          </cell>
          <cell r="B220" t="str">
            <v>005-000</v>
          </cell>
          <cell r="C220" t="str">
            <v>01</v>
          </cell>
          <cell r="D220" t="str">
            <v>005</v>
          </cell>
          <cell r="E220" t="str">
            <v>000</v>
          </cell>
          <cell r="F220" t="str">
            <v>Silicon Valley Bank - CD x1135</v>
          </cell>
          <cell r="G220" t="str">
            <v>Restricted cash</v>
          </cell>
        </row>
        <row r="221">
          <cell r="A221" t="str">
            <v>01-008-000</v>
          </cell>
          <cell r="B221" t="str">
            <v>008-000</v>
          </cell>
          <cell r="C221" t="str">
            <v>01</v>
          </cell>
          <cell r="D221" t="str">
            <v>008</v>
          </cell>
          <cell r="E221" t="str">
            <v>000</v>
          </cell>
          <cell r="F221" t="str">
            <v>Offset Cash Clearing</v>
          </cell>
          <cell r="G221" t="str">
            <v>Cash</v>
          </cell>
        </row>
        <row r="222">
          <cell r="A222" t="str">
            <v>01-010-000</v>
          </cell>
          <cell r="B222" t="str">
            <v>010-000</v>
          </cell>
          <cell r="C222" t="str">
            <v>01</v>
          </cell>
          <cell r="D222" t="str">
            <v>010</v>
          </cell>
          <cell r="E222" t="str">
            <v>000</v>
          </cell>
          <cell r="F222" t="str">
            <v>MARKETABLE SECURITIES</v>
          </cell>
          <cell r="G222" t="str">
            <v>Cash</v>
          </cell>
        </row>
        <row r="223">
          <cell r="A223" t="str">
            <v>01-022-000</v>
          </cell>
          <cell r="B223" t="str">
            <v>022-000</v>
          </cell>
          <cell r="C223" t="str">
            <v>01</v>
          </cell>
          <cell r="D223" t="str">
            <v>022</v>
          </cell>
          <cell r="E223" t="str">
            <v>000</v>
          </cell>
          <cell r="F223" t="str">
            <v>Accounts Receivable - Trade</v>
          </cell>
          <cell r="G223" t="str">
            <v>Accounts receivable</v>
          </cell>
        </row>
        <row r="224">
          <cell r="A224" t="str">
            <v>01-022-100</v>
          </cell>
          <cell r="B224" t="str">
            <v>022-100</v>
          </cell>
          <cell r="C224" t="str">
            <v>01</v>
          </cell>
          <cell r="D224" t="str">
            <v>022</v>
          </cell>
          <cell r="E224" t="str">
            <v>100</v>
          </cell>
          <cell r="F224" t="str">
            <v>Accounts Receivable - CABS</v>
          </cell>
          <cell r="G224" t="str">
            <v>Accounts receivable</v>
          </cell>
        </row>
        <row r="225">
          <cell r="A225" t="str">
            <v>01-022-200</v>
          </cell>
          <cell r="B225" t="str">
            <v>022-200</v>
          </cell>
          <cell r="C225" t="str">
            <v>01</v>
          </cell>
          <cell r="D225" t="str">
            <v>022</v>
          </cell>
          <cell r="E225" t="str">
            <v>200</v>
          </cell>
          <cell r="F225" t="str">
            <v>Accounts Receivabl- SLC</v>
          </cell>
          <cell r="G225" t="str">
            <v>Accounts receivable</v>
          </cell>
        </row>
        <row r="226">
          <cell r="A226" t="str">
            <v>01-022-800</v>
          </cell>
          <cell r="B226" t="str">
            <v>022-800</v>
          </cell>
          <cell r="C226" t="str">
            <v>01</v>
          </cell>
          <cell r="D226" t="str">
            <v>022</v>
          </cell>
          <cell r="E226" t="str">
            <v>800</v>
          </cell>
          <cell r="F226" t="str">
            <v>Accrued receivables</v>
          </cell>
          <cell r="G226" t="str">
            <v>Accounts receivable</v>
          </cell>
        </row>
        <row r="227">
          <cell r="A227" t="str">
            <v>01-027-100</v>
          </cell>
          <cell r="B227" t="str">
            <v>027-100</v>
          </cell>
          <cell r="C227" t="str">
            <v>01</v>
          </cell>
          <cell r="D227" t="str">
            <v>027</v>
          </cell>
          <cell r="E227" t="str">
            <v>100</v>
          </cell>
          <cell r="F227" t="str">
            <v>Current Account - Erie</v>
          </cell>
          <cell r="G227" t="str">
            <v>Intercompany receivable</v>
          </cell>
        </row>
        <row r="228">
          <cell r="A228" t="str">
            <v>01-027-200</v>
          </cell>
          <cell r="B228" t="str">
            <v>027-200</v>
          </cell>
          <cell r="C228" t="str">
            <v>01</v>
          </cell>
          <cell r="D228" t="str">
            <v>027</v>
          </cell>
          <cell r="E228" t="str">
            <v>200</v>
          </cell>
          <cell r="F228" t="str">
            <v>Current Account - Startel Cos</v>
          </cell>
          <cell r="G228" t="str">
            <v>Intercompany receivable</v>
          </cell>
        </row>
        <row r="229">
          <cell r="A229" t="str">
            <v>01-027-400</v>
          </cell>
          <cell r="B229" t="str">
            <v>027-400</v>
          </cell>
          <cell r="C229" t="str">
            <v>01</v>
          </cell>
          <cell r="D229" t="str">
            <v>027</v>
          </cell>
          <cell r="E229" t="str">
            <v>400</v>
          </cell>
          <cell r="F229" t="str">
            <v>Current Account - Eastern</v>
          </cell>
          <cell r="G229" t="str">
            <v>Intercompany receivable</v>
          </cell>
        </row>
        <row r="230">
          <cell r="A230" t="str">
            <v>01-027-500</v>
          </cell>
          <cell r="B230" t="str">
            <v>027-500</v>
          </cell>
          <cell r="C230" t="str">
            <v>01</v>
          </cell>
          <cell r="D230" t="str">
            <v>027</v>
          </cell>
          <cell r="E230" t="str">
            <v>500</v>
          </cell>
          <cell r="F230" t="str">
            <v>Investment in Subsidiaries</v>
          </cell>
          <cell r="G230" t="str">
            <v>Investment in subsidiaries</v>
          </cell>
        </row>
        <row r="231">
          <cell r="A231" t="str">
            <v>01-028-000</v>
          </cell>
          <cell r="B231" t="str">
            <v>028-000</v>
          </cell>
          <cell r="C231" t="str">
            <v>01</v>
          </cell>
          <cell r="D231" t="str">
            <v>028</v>
          </cell>
          <cell r="E231" t="str">
            <v>000</v>
          </cell>
          <cell r="F231" t="str">
            <v>Allowance of D/A</v>
          </cell>
          <cell r="G231" t="str">
            <v>Allowance for DA</v>
          </cell>
        </row>
        <row r="232">
          <cell r="A232" t="str">
            <v>01-028-100</v>
          </cell>
          <cell r="B232" t="str">
            <v>028-100</v>
          </cell>
          <cell r="C232" t="str">
            <v>01</v>
          </cell>
          <cell r="D232" t="str">
            <v>028</v>
          </cell>
          <cell r="E232" t="str">
            <v>100</v>
          </cell>
          <cell r="F232" t="str">
            <v>Allowance for DA - CABS</v>
          </cell>
          <cell r="G232" t="str">
            <v>Allowance for DA</v>
          </cell>
        </row>
        <row r="233">
          <cell r="A233" t="str">
            <v>01-029-000</v>
          </cell>
          <cell r="B233" t="str">
            <v>029-000</v>
          </cell>
          <cell r="C233" t="str">
            <v>01</v>
          </cell>
          <cell r="D233" t="str">
            <v>029</v>
          </cell>
          <cell r="E233" t="str">
            <v>000</v>
          </cell>
          <cell r="F233" t="str">
            <v>Accounts Receivable - Other</v>
          </cell>
          <cell r="G233" t="str">
            <v>Accounts receivable</v>
          </cell>
        </row>
        <row r="234">
          <cell r="A234" t="str">
            <v>01-081-000</v>
          </cell>
          <cell r="B234" t="str">
            <v>081-000</v>
          </cell>
          <cell r="C234" t="str">
            <v>01</v>
          </cell>
          <cell r="D234" t="str">
            <v>081</v>
          </cell>
          <cell r="E234" t="str">
            <v>000</v>
          </cell>
          <cell r="F234" t="str">
            <v>Prepaid Employee Benefits</v>
          </cell>
          <cell r="G234" t="str">
            <v>Prepaid expenses and other current assets</v>
          </cell>
        </row>
        <row r="235">
          <cell r="A235" t="str">
            <v>01-082-000</v>
          </cell>
          <cell r="B235" t="str">
            <v>082-000</v>
          </cell>
          <cell r="C235" t="str">
            <v>01</v>
          </cell>
          <cell r="D235" t="str">
            <v>082</v>
          </cell>
          <cell r="E235" t="str">
            <v>000</v>
          </cell>
          <cell r="F235" t="str">
            <v>Prepaid Maintenance</v>
          </cell>
          <cell r="G235" t="str">
            <v>Prepaid expenses and other current assets</v>
          </cell>
        </row>
        <row r="236">
          <cell r="A236" t="str">
            <v>01-086-000</v>
          </cell>
          <cell r="B236" t="str">
            <v>086-000</v>
          </cell>
          <cell r="C236" t="str">
            <v>01</v>
          </cell>
          <cell r="D236" t="str">
            <v>086</v>
          </cell>
          <cell r="E236" t="str">
            <v>000</v>
          </cell>
          <cell r="F236" t="str">
            <v>Prepaid Insurance</v>
          </cell>
          <cell r="G236" t="str">
            <v>Prepaid expenses and other current assets</v>
          </cell>
        </row>
        <row r="237">
          <cell r="A237" t="str">
            <v>01-087-000</v>
          </cell>
          <cell r="B237" t="str">
            <v>087-000</v>
          </cell>
          <cell r="C237" t="str">
            <v>01</v>
          </cell>
          <cell r="D237" t="str">
            <v>087</v>
          </cell>
          <cell r="E237" t="str">
            <v>000</v>
          </cell>
          <cell r="F237" t="str">
            <v>Prepaid Taxes</v>
          </cell>
          <cell r="G237" t="str">
            <v>Prepaid expenses and other current assets</v>
          </cell>
        </row>
        <row r="238">
          <cell r="A238" t="str">
            <v>01-089-000</v>
          </cell>
          <cell r="B238" t="str">
            <v>089-000</v>
          </cell>
          <cell r="C238" t="str">
            <v>01</v>
          </cell>
          <cell r="D238" t="str">
            <v>089</v>
          </cell>
          <cell r="E238" t="str">
            <v>000</v>
          </cell>
          <cell r="F238" t="str">
            <v>Prepaid Other</v>
          </cell>
          <cell r="G238" t="str">
            <v>Prepaid expenses and other current assets</v>
          </cell>
        </row>
        <row r="239">
          <cell r="A239" t="str">
            <v>01-096-000</v>
          </cell>
          <cell r="B239" t="str">
            <v>096-000</v>
          </cell>
          <cell r="C239" t="str">
            <v>01</v>
          </cell>
          <cell r="D239" t="str">
            <v>096</v>
          </cell>
          <cell r="E239" t="str">
            <v>000</v>
          </cell>
          <cell r="F239" t="str">
            <v>Deposits</v>
          </cell>
          <cell r="G239" t="str">
            <v>Other assets</v>
          </cell>
        </row>
        <row r="240">
          <cell r="A240" t="str">
            <v>01-135-000</v>
          </cell>
          <cell r="B240" t="str">
            <v>135-000</v>
          </cell>
          <cell r="C240" t="str">
            <v>01</v>
          </cell>
          <cell r="D240" t="str">
            <v>135</v>
          </cell>
          <cell r="E240" t="str">
            <v>000</v>
          </cell>
          <cell r="F240" t="str">
            <v>Machinery &amp; Equipment</v>
          </cell>
          <cell r="G240" t="str">
            <v>Property &amp; equipment, gross</v>
          </cell>
        </row>
        <row r="241">
          <cell r="A241" t="str">
            <v>01-136-000</v>
          </cell>
          <cell r="B241" t="str">
            <v>136-000</v>
          </cell>
          <cell r="C241" t="str">
            <v>01</v>
          </cell>
          <cell r="D241" t="str">
            <v>136</v>
          </cell>
          <cell r="E241" t="str">
            <v>000</v>
          </cell>
          <cell r="F241" t="str">
            <v>Furniture &amp; Fixtures</v>
          </cell>
          <cell r="G241" t="str">
            <v>Property &amp; equipment, gross</v>
          </cell>
        </row>
        <row r="242">
          <cell r="A242" t="str">
            <v>01-142-100</v>
          </cell>
          <cell r="B242" t="str">
            <v>142-100</v>
          </cell>
          <cell r="C242" t="str">
            <v>01</v>
          </cell>
          <cell r="D242" t="str">
            <v>142</v>
          </cell>
          <cell r="E242" t="str">
            <v>100</v>
          </cell>
          <cell r="F242" t="str">
            <v>Land</v>
          </cell>
          <cell r="G242" t="str">
            <v>Property &amp; equipment, gross</v>
          </cell>
        </row>
        <row r="243">
          <cell r="A243" t="str">
            <v>01-143-000</v>
          </cell>
          <cell r="B243" t="str">
            <v>143-000</v>
          </cell>
          <cell r="C243" t="str">
            <v>01</v>
          </cell>
          <cell r="D243" t="str">
            <v>143</v>
          </cell>
          <cell r="E243" t="str">
            <v>000</v>
          </cell>
          <cell r="F243" t="str">
            <v>Building</v>
          </cell>
          <cell r="G243" t="str">
            <v>Property &amp; equipment, gross</v>
          </cell>
        </row>
        <row r="244">
          <cell r="A244" t="str">
            <v>01-143-100</v>
          </cell>
          <cell r="B244" t="str">
            <v>143-100</v>
          </cell>
          <cell r="C244" t="str">
            <v>01</v>
          </cell>
          <cell r="D244" t="str">
            <v>143</v>
          </cell>
          <cell r="E244" t="str">
            <v>100</v>
          </cell>
          <cell r="F244" t="str">
            <v>Building Improvements</v>
          </cell>
          <cell r="G244" t="str">
            <v>Property &amp; equipment, gross</v>
          </cell>
        </row>
        <row r="245">
          <cell r="A245" t="str">
            <v>01-163-000</v>
          </cell>
          <cell r="B245" t="str">
            <v>163-000</v>
          </cell>
          <cell r="C245" t="str">
            <v>01</v>
          </cell>
          <cell r="D245" t="str">
            <v>163</v>
          </cell>
          <cell r="E245" t="str">
            <v>000</v>
          </cell>
          <cell r="F245" t="str">
            <v>Accum Depr- Building</v>
          </cell>
          <cell r="G245" t="str">
            <v>Accumulated depreciation</v>
          </cell>
        </row>
        <row r="246">
          <cell r="A246" t="str">
            <v>01-163-100</v>
          </cell>
          <cell r="B246" t="str">
            <v>163-100</v>
          </cell>
          <cell r="C246" t="str">
            <v>01</v>
          </cell>
          <cell r="D246" t="str">
            <v>163</v>
          </cell>
          <cell r="E246" t="str">
            <v>100</v>
          </cell>
          <cell r="F246" t="str">
            <v>Accum Depr- Building Improveme</v>
          </cell>
          <cell r="G246" t="str">
            <v>Accumulated depreciation</v>
          </cell>
        </row>
        <row r="247">
          <cell r="A247" t="str">
            <v>01-165-000</v>
          </cell>
          <cell r="B247" t="str">
            <v>165-000</v>
          </cell>
          <cell r="C247" t="str">
            <v>01</v>
          </cell>
          <cell r="D247" t="str">
            <v>165</v>
          </cell>
          <cell r="E247" t="str">
            <v>000</v>
          </cell>
          <cell r="F247" t="str">
            <v>Accum Depr.-Machinery &amp; Equip</v>
          </cell>
          <cell r="G247" t="str">
            <v>Accumulated depreciation</v>
          </cell>
        </row>
        <row r="248">
          <cell r="A248" t="str">
            <v>01-166-000</v>
          </cell>
          <cell r="B248" t="str">
            <v>166-000</v>
          </cell>
          <cell r="C248" t="str">
            <v>01</v>
          </cell>
          <cell r="D248" t="str">
            <v>166</v>
          </cell>
          <cell r="E248" t="str">
            <v>000</v>
          </cell>
          <cell r="F248" t="str">
            <v>Accum Depr.-Furniture/Fixtures</v>
          </cell>
          <cell r="G248" t="str">
            <v>Accumulated depreciation</v>
          </cell>
        </row>
        <row r="249">
          <cell r="A249" t="str">
            <v>01-191-000</v>
          </cell>
          <cell r="B249" t="str">
            <v>191-000</v>
          </cell>
          <cell r="C249" t="str">
            <v>01</v>
          </cell>
          <cell r="D249" t="str">
            <v>191</v>
          </cell>
          <cell r="E249" t="str">
            <v>000</v>
          </cell>
          <cell r="F249" t="str">
            <v>Goodwill</v>
          </cell>
          <cell r="G249" t="str">
            <v>Goodwill</v>
          </cell>
        </row>
        <row r="250">
          <cell r="A250" t="str">
            <v>01-191-100</v>
          </cell>
          <cell r="B250" t="str">
            <v>191-100</v>
          </cell>
          <cell r="C250" t="str">
            <v>01</v>
          </cell>
          <cell r="D250" t="str">
            <v>191</v>
          </cell>
          <cell r="E250" t="str">
            <v>100</v>
          </cell>
          <cell r="F250" t="str">
            <v>Customer Base</v>
          </cell>
          <cell r="G250" t="str">
            <v>Intangible assets, net</v>
          </cell>
        </row>
        <row r="251">
          <cell r="A251" t="str">
            <v>01-191-200</v>
          </cell>
          <cell r="B251" t="str">
            <v>191-200</v>
          </cell>
          <cell r="C251" t="str">
            <v>01</v>
          </cell>
          <cell r="D251" t="str">
            <v>191</v>
          </cell>
          <cell r="E251" t="str">
            <v>200</v>
          </cell>
          <cell r="F251" t="str">
            <v>Customer base Amortization</v>
          </cell>
          <cell r="G251" t="str">
            <v>Intangible assets, net</v>
          </cell>
        </row>
        <row r="252">
          <cell r="A252" t="str">
            <v>01-199-100</v>
          </cell>
          <cell r="B252" t="str">
            <v>199-100</v>
          </cell>
          <cell r="C252" t="str">
            <v>01</v>
          </cell>
          <cell r="D252" t="str">
            <v>199</v>
          </cell>
          <cell r="E252" t="str">
            <v>100</v>
          </cell>
          <cell r="F252" t="str">
            <v>Deferred Taxes</v>
          </cell>
          <cell r="G252" t="str">
            <v>LT deferred tax asset</v>
          </cell>
        </row>
        <row r="253">
          <cell r="A253" t="str">
            <v>01-201-000</v>
          </cell>
          <cell r="B253" t="str">
            <v>201-000</v>
          </cell>
          <cell r="C253" t="str">
            <v>01</v>
          </cell>
          <cell r="D253" t="str">
            <v>201</v>
          </cell>
          <cell r="E253" t="str">
            <v>000</v>
          </cell>
          <cell r="F253" t="str">
            <v>Line of Credit-SHF</v>
          </cell>
          <cell r="G253" t="str">
            <v>Line of credit</v>
          </cell>
        </row>
        <row r="254">
          <cell r="A254" t="str">
            <v>01-201-100</v>
          </cell>
          <cell r="B254" t="str">
            <v>201-100</v>
          </cell>
          <cell r="C254" t="str">
            <v>01</v>
          </cell>
          <cell r="D254" t="str">
            <v>201</v>
          </cell>
          <cell r="E254" t="str">
            <v>100</v>
          </cell>
          <cell r="F254" t="str">
            <v>Line of Credit - SVB</v>
          </cell>
          <cell r="G254" t="str">
            <v>Line of credit</v>
          </cell>
        </row>
        <row r="255">
          <cell r="A255" t="str">
            <v>01-202-100</v>
          </cell>
          <cell r="B255" t="str">
            <v>202-100</v>
          </cell>
          <cell r="C255" t="str">
            <v>01</v>
          </cell>
          <cell r="D255" t="str">
            <v>202</v>
          </cell>
          <cell r="E255" t="str">
            <v>100</v>
          </cell>
          <cell r="F255" t="str">
            <v>Note Payable-InterCompany</v>
          </cell>
          <cell r="G255" t="str">
            <v>Intercompany receivable</v>
          </cell>
        </row>
        <row r="256">
          <cell r="A256" t="str">
            <v>01-206-000</v>
          </cell>
          <cell r="B256" t="str">
            <v>206-000</v>
          </cell>
          <cell r="C256" t="str">
            <v>01</v>
          </cell>
          <cell r="D256" t="str">
            <v>206</v>
          </cell>
          <cell r="E256" t="str">
            <v>000</v>
          </cell>
          <cell r="F256" t="str">
            <v>Accounts Payable</v>
          </cell>
          <cell r="G256" t="str">
            <v>Accounts payable</v>
          </cell>
        </row>
        <row r="257">
          <cell r="A257" t="str">
            <v>01-206-100</v>
          </cell>
          <cell r="B257" t="str">
            <v>206-100</v>
          </cell>
          <cell r="C257" t="str">
            <v>01</v>
          </cell>
          <cell r="D257" t="str">
            <v>206</v>
          </cell>
          <cell r="E257" t="str">
            <v>100</v>
          </cell>
          <cell r="F257" t="str">
            <v>A/Payable - YCP</v>
          </cell>
          <cell r="G257" t="str">
            <v>Accounts payable</v>
          </cell>
        </row>
        <row r="258">
          <cell r="A258" t="str">
            <v>01-209-000</v>
          </cell>
          <cell r="B258" t="str">
            <v>209-000</v>
          </cell>
          <cell r="C258" t="str">
            <v>01</v>
          </cell>
          <cell r="D258" t="str">
            <v>209</v>
          </cell>
          <cell r="E258" t="str">
            <v>000</v>
          </cell>
          <cell r="F258" t="str">
            <v>Accounts Payable - Other</v>
          </cell>
          <cell r="G258" t="str">
            <v>Accounts payable</v>
          </cell>
        </row>
        <row r="259">
          <cell r="A259" t="str">
            <v>01-232-000</v>
          </cell>
          <cell r="B259" t="str">
            <v>232-000</v>
          </cell>
          <cell r="C259" t="str">
            <v>01</v>
          </cell>
          <cell r="D259" t="str">
            <v>232</v>
          </cell>
          <cell r="E259" t="str">
            <v>000</v>
          </cell>
          <cell r="F259" t="str">
            <v>Accrued Salary</v>
          </cell>
          <cell r="G259" t="str">
            <v>Accrued payroll</v>
          </cell>
        </row>
        <row r="260">
          <cell r="A260" t="str">
            <v>01-233-000</v>
          </cell>
          <cell r="B260" t="str">
            <v>233-000</v>
          </cell>
          <cell r="C260" t="str">
            <v>01</v>
          </cell>
          <cell r="D260" t="str">
            <v>233</v>
          </cell>
          <cell r="E260" t="str">
            <v>000</v>
          </cell>
          <cell r="F260" t="str">
            <v>Accrued Commissions</v>
          </cell>
          <cell r="G260" t="str">
            <v>Other accrued expenses</v>
          </cell>
        </row>
        <row r="261">
          <cell r="A261" t="str">
            <v>01-233-100</v>
          </cell>
          <cell r="B261" t="str">
            <v>233-100</v>
          </cell>
          <cell r="C261" t="str">
            <v>01</v>
          </cell>
          <cell r="D261" t="str">
            <v>233</v>
          </cell>
          <cell r="E261" t="str">
            <v>100</v>
          </cell>
          <cell r="F261" t="str">
            <v>Accrued Sales Commissions</v>
          </cell>
          <cell r="G261" t="str">
            <v>Accrued payroll</v>
          </cell>
        </row>
        <row r="262">
          <cell r="A262" t="str">
            <v>01-234-000</v>
          </cell>
          <cell r="B262" t="str">
            <v>234-000</v>
          </cell>
          <cell r="C262" t="str">
            <v>01</v>
          </cell>
          <cell r="D262" t="str">
            <v>234</v>
          </cell>
          <cell r="E262" t="str">
            <v>000</v>
          </cell>
          <cell r="F262" t="str">
            <v>Accrued Vacations &amp; Holiday</v>
          </cell>
          <cell r="G262" t="str">
            <v>Accrued payroll</v>
          </cell>
        </row>
        <row r="263">
          <cell r="A263" t="str">
            <v>01-235-000</v>
          </cell>
          <cell r="B263" t="str">
            <v>235-000</v>
          </cell>
          <cell r="C263" t="str">
            <v>01</v>
          </cell>
          <cell r="D263" t="str">
            <v>235</v>
          </cell>
          <cell r="E263" t="str">
            <v>000</v>
          </cell>
          <cell r="F263" t="str">
            <v>Accrued 401K</v>
          </cell>
          <cell r="G263" t="str">
            <v>Accrued payroll</v>
          </cell>
        </row>
        <row r="264">
          <cell r="A264" t="str">
            <v>01-235-200</v>
          </cell>
          <cell r="B264" t="str">
            <v>235-200</v>
          </cell>
          <cell r="C264" t="str">
            <v>01</v>
          </cell>
          <cell r="D264" t="str">
            <v>235</v>
          </cell>
          <cell r="E264" t="str">
            <v>200</v>
          </cell>
          <cell r="F264" t="str">
            <v>Accrued Student Loan</v>
          </cell>
          <cell r="G264" t="str">
            <v>Accrued payroll</v>
          </cell>
        </row>
        <row r="265">
          <cell r="A265" t="str">
            <v>01-241-100</v>
          </cell>
          <cell r="B265" t="str">
            <v>241-100</v>
          </cell>
          <cell r="C265" t="str">
            <v>01</v>
          </cell>
          <cell r="D265" t="str">
            <v>241</v>
          </cell>
          <cell r="E265" t="str">
            <v>100</v>
          </cell>
          <cell r="F265" t="str">
            <v>Local Income tax withholding</v>
          </cell>
          <cell r="G265" t="str">
            <v>Accrued payroll</v>
          </cell>
        </row>
        <row r="266">
          <cell r="A266" t="str">
            <v>01-242-000</v>
          </cell>
          <cell r="B266" t="str">
            <v>242-000</v>
          </cell>
          <cell r="C266" t="str">
            <v>01</v>
          </cell>
          <cell r="D266" t="str">
            <v>242</v>
          </cell>
          <cell r="E266" t="str">
            <v>000</v>
          </cell>
          <cell r="F266" t="str">
            <v>Unemployment - State &amp; Federal</v>
          </cell>
          <cell r="G266" t="str">
            <v>Accrued payroll</v>
          </cell>
        </row>
        <row r="267">
          <cell r="A267" t="str">
            <v>01-243-000</v>
          </cell>
          <cell r="B267" t="str">
            <v>243-000</v>
          </cell>
          <cell r="C267" t="str">
            <v>01</v>
          </cell>
          <cell r="D267" t="str">
            <v>243</v>
          </cell>
          <cell r="E267" t="str">
            <v>000</v>
          </cell>
          <cell r="F267" t="str">
            <v>Federal Excise Tax</v>
          </cell>
          <cell r="G267" t="str">
            <v>Accrued taxes</v>
          </cell>
        </row>
        <row r="268">
          <cell r="A268" t="str">
            <v>01-244-000</v>
          </cell>
          <cell r="B268" t="str">
            <v>244-000</v>
          </cell>
          <cell r="C268" t="str">
            <v>01</v>
          </cell>
          <cell r="D268" t="str">
            <v>244</v>
          </cell>
          <cell r="E268" t="str">
            <v>000</v>
          </cell>
          <cell r="F268" t="str">
            <v>Sales &amp; Use Tax</v>
          </cell>
          <cell r="G268" t="str">
            <v>Accrued taxes</v>
          </cell>
        </row>
        <row r="269">
          <cell r="A269" t="str">
            <v>01-249-000</v>
          </cell>
          <cell r="B269" t="str">
            <v>249-000</v>
          </cell>
          <cell r="C269" t="str">
            <v>01</v>
          </cell>
          <cell r="D269" t="str">
            <v>249</v>
          </cell>
          <cell r="E269" t="str">
            <v>000</v>
          </cell>
          <cell r="F269" t="str">
            <v>Other</v>
          </cell>
          <cell r="G269" t="str">
            <v>Accrued taxes</v>
          </cell>
        </row>
        <row r="270">
          <cell r="A270" t="str">
            <v>01-249-100</v>
          </cell>
          <cell r="B270" t="str">
            <v>249-100</v>
          </cell>
          <cell r="C270" t="str">
            <v>01</v>
          </cell>
          <cell r="D270" t="str">
            <v>249</v>
          </cell>
          <cell r="E270" t="str">
            <v>100</v>
          </cell>
          <cell r="F270" t="str">
            <v>911 Fees payable</v>
          </cell>
          <cell r="G270" t="str">
            <v>Accrued taxes</v>
          </cell>
        </row>
        <row r="271">
          <cell r="A271" t="str">
            <v>01-249-200</v>
          </cell>
          <cell r="B271" t="str">
            <v>249-200</v>
          </cell>
          <cell r="C271" t="str">
            <v>01</v>
          </cell>
          <cell r="D271" t="str">
            <v>249</v>
          </cell>
          <cell r="E271" t="str">
            <v>200</v>
          </cell>
          <cell r="F271" t="str">
            <v>Texas ROW Fees</v>
          </cell>
          <cell r="G271" t="str">
            <v>Accrued taxes</v>
          </cell>
        </row>
        <row r="272">
          <cell r="A272" t="str">
            <v>01-249-300</v>
          </cell>
          <cell r="B272" t="str">
            <v>249-300</v>
          </cell>
          <cell r="C272" t="str">
            <v>01</v>
          </cell>
          <cell r="D272" t="str">
            <v>249</v>
          </cell>
          <cell r="E272" t="str">
            <v>300</v>
          </cell>
          <cell r="F272" t="str">
            <v>TRS/TDD Payable</v>
          </cell>
          <cell r="G272" t="str">
            <v>Accrued taxes</v>
          </cell>
        </row>
        <row r="273">
          <cell r="A273" t="str">
            <v>01-249-400</v>
          </cell>
          <cell r="B273" t="str">
            <v>249-400</v>
          </cell>
          <cell r="C273" t="str">
            <v>01</v>
          </cell>
          <cell r="D273" t="str">
            <v>249</v>
          </cell>
          <cell r="E273" t="str">
            <v>400</v>
          </cell>
          <cell r="F273" t="str">
            <v>Gross receipts tax payable</v>
          </cell>
          <cell r="G273" t="str">
            <v>Accrued taxes</v>
          </cell>
        </row>
        <row r="274">
          <cell r="A274" t="str">
            <v>01-249-500</v>
          </cell>
          <cell r="B274" t="str">
            <v>249-500</v>
          </cell>
          <cell r="C274" t="str">
            <v>01</v>
          </cell>
          <cell r="D274" t="str">
            <v>249</v>
          </cell>
          <cell r="E274" t="str">
            <v>500</v>
          </cell>
          <cell r="F274" t="str">
            <v>Texas Infrastructure payable</v>
          </cell>
          <cell r="G274" t="str">
            <v>Accrued taxes</v>
          </cell>
        </row>
        <row r="275">
          <cell r="A275" t="str">
            <v>01-249-600</v>
          </cell>
          <cell r="B275" t="str">
            <v>249-600</v>
          </cell>
          <cell r="C275" t="str">
            <v>01</v>
          </cell>
          <cell r="D275" t="str">
            <v>249</v>
          </cell>
          <cell r="E275" t="str">
            <v>600</v>
          </cell>
          <cell r="F275" t="str">
            <v>Pay Phone Compensation</v>
          </cell>
          <cell r="G275" t="str">
            <v>Accrued taxes</v>
          </cell>
        </row>
        <row r="276">
          <cell r="A276" t="str">
            <v>01-249-700</v>
          </cell>
          <cell r="B276" t="str">
            <v>249-700</v>
          </cell>
          <cell r="C276" t="str">
            <v>01</v>
          </cell>
          <cell r="D276" t="str">
            <v>249</v>
          </cell>
          <cell r="E276" t="str">
            <v>700</v>
          </cell>
          <cell r="F276" t="str">
            <v>State Universal Fund payable</v>
          </cell>
          <cell r="G276" t="str">
            <v>Accrued taxes</v>
          </cell>
        </row>
        <row r="277">
          <cell r="A277" t="str">
            <v>01-253-000</v>
          </cell>
          <cell r="B277" t="str">
            <v>253-000</v>
          </cell>
          <cell r="C277" t="str">
            <v>01</v>
          </cell>
          <cell r="D277" t="str">
            <v>253</v>
          </cell>
          <cell r="E277" t="str">
            <v>000</v>
          </cell>
          <cell r="F277" t="str">
            <v>Accrued Legal</v>
          </cell>
          <cell r="G277" t="str">
            <v>Other accrued expenses</v>
          </cell>
        </row>
        <row r="278">
          <cell r="A278" t="str">
            <v>01-259-100</v>
          </cell>
          <cell r="B278" t="str">
            <v>259-100</v>
          </cell>
          <cell r="C278" t="str">
            <v>01</v>
          </cell>
          <cell r="D278" t="str">
            <v>259</v>
          </cell>
          <cell r="E278" t="str">
            <v>100</v>
          </cell>
          <cell r="F278" t="str">
            <v>Accrued Transmission</v>
          </cell>
          <cell r="G278" t="str">
            <v>Other accrued expenses</v>
          </cell>
        </row>
        <row r="279">
          <cell r="A279" t="str">
            <v>01-259-200</v>
          </cell>
          <cell r="B279" t="str">
            <v>259-200</v>
          </cell>
          <cell r="C279" t="str">
            <v>01</v>
          </cell>
          <cell r="D279" t="str">
            <v>259</v>
          </cell>
          <cell r="E279" t="str">
            <v>200</v>
          </cell>
          <cell r="F279" t="str">
            <v>Customer Deposits</v>
          </cell>
          <cell r="G279" t="str">
            <v>Other accrued expenses</v>
          </cell>
        </row>
        <row r="280">
          <cell r="A280" t="str">
            <v>01-259-300</v>
          </cell>
          <cell r="B280" t="str">
            <v>259-300</v>
          </cell>
          <cell r="C280" t="str">
            <v>01</v>
          </cell>
          <cell r="D280" t="str">
            <v>259</v>
          </cell>
          <cell r="E280" t="str">
            <v>300</v>
          </cell>
          <cell r="F280" t="str">
            <v>Income Taxes Payable</v>
          </cell>
          <cell r="G280" t="str">
            <v>Accrued taxes</v>
          </cell>
        </row>
        <row r="281">
          <cell r="A281" t="str">
            <v>01-263-000</v>
          </cell>
          <cell r="B281" t="str">
            <v>263-000</v>
          </cell>
          <cell r="C281" t="str">
            <v>01</v>
          </cell>
          <cell r="D281" t="str">
            <v>263</v>
          </cell>
          <cell r="E281" t="str">
            <v>000</v>
          </cell>
          <cell r="F281" t="str">
            <v>Deferred rent</v>
          </cell>
          <cell r="G281" t="str">
            <v>Other accrued expenses</v>
          </cell>
        </row>
        <row r="282">
          <cell r="A282" t="str">
            <v>01-264-000</v>
          </cell>
          <cell r="B282" t="str">
            <v>264-000</v>
          </cell>
          <cell r="C282" t="str">
            <v>01</v>
          </cell>
          <cell r="D282" t="str">
            <v>264</v>
          </cell>
          <cell r="E282" t="str">
            <v>000</v>
          </cell>
          <cell r="F282" t="str">
            <v>Deferred Credits</v>
          </cell>
          <cell r="G282" t="str">
            <v>Other accrued expenses</v>
          </cell>
        </row>
        <row r="283">
          <cell r="A283" t="str">
            <v>01-312-000</v>
          </cell>
          <cell r="B283" t="str">
            <v>312-000</v>
          </cell>
          <cell r="C283" t="str">
            <v>01</v>
          </cell>
          <cell r="D283" t="str">
            <v>312</v>
          </cell>
          <cell r="E283" t="str">
            <v>000</v>
          </cell>
          <cell r="F283" t="str">
            <v>Convertible Debentures</v>
          </cell>
          <cell r="G283" t="str">
            <v>Other accrued expenses</v>
          </cell>
        </row>
        <row r="284">
          <cell r="A284" t="str">
            <v>01-391-000</v>
          </cell>
          <cell r="B284" t="str">
            <v>391-000</v>
          </cell>
          <cell r="C284" t="str">
            <v>01</v>
          </cell>
          <cell r="D284" t="str">
            <v>391</v>
          </cell>
          <cell r="E284" t="str">
            <v>000</v>
          </cell>
          <cell r="F284" t="str">
            <v>Preferred Stock</v>
          </cell>
          <cell r="G284" t="str">
            <v>Preferred stock</v>
          </cell>
        </row>
        <row r="285">
          <cell r="A285" t="str">
            <v>01-392-000</v>
          </cell>
          <cell r="B285" t="str">
            <v>392-000</v>
          </cell>
          <cell r="C285" t="str">
            <v>01</v>
          </cell>
          <cell r="D285" t="str">
            <v>392</v>
          </cell>
          <cell r="E285" t="str">
            <v>000</v>
          </cell>
          <cell r="F285" t="str">
            <v>Common Stock</v>
          </cell>
          <cell r="G285" t="str">
            <v>Common stock</v>
          </cell>
        </row>
        <row r="286">
          <cell r="A286" t="str">
            <v>01-392-100</v>
          </cell>
          <cell r="B286" t="str">
            <v>392-100</v>
          </cell>
          <cell r="C286" t="str">
            <v>01</v>
          </cell>
          <cell r="D286" t="str">
            <v>392</v>
          </cell>
          <cell r="E286" t="str">
            <v>100</v>
          </cell>
          <cell r="F286" t="str">
            <v>Treasury Stocks</v>
          </cell>
          <cell r="G286" t="str">
            <v>Treasury stock</v>
          </cell>
        </row>
        <row r="287">
          <cell r="A287" t="str">
            <v>01-394-000</v>
          </cell>
          <cell r="B287" t="str">
            <v>394-000</v>
          </cell>
          <cell r="C287" t="str">
            <v>01</v>
          </cell>
          <cell r="D287" t="str">
            <v>394</v>
          </cell>
          <cell r="E287" t="str">
            <v>000</v>
          </cell>
          <cell r="F287" t="str">
            <v>Retained Earnings</v>
          </cell>
          <cell r="G287" t="str">
            <v>Retained earnings</v>
          </cell>
        </row>
        <row r="288">
          <cell r="A288" t="str">
            <v>01-412-000</v>
          </cell>
          <cell r="B288" t="str">
            <v>412-000</v>
          </cell>
          <cell r="C288" t="str">
            <v>01</v>
          </cell>
          <cell r="D288" t="str">
            <v>412</v>
          </cell>
          <cell r="E288" t="str">
            <v>000</v>
          </cell>
          <cell r="F288" t="str">
            <v>Wholesale Domestic</v>
          </cell>
          <cell r="G288" t="str">
            <v>Revenue</v>
          </cell>
        </row>
        <row r="289">
          <cell r="A289" t="str">
            <v>01-412-150</v>
          </cell>
          <cell r="B289" t="str">
            <v>412-150</v>
          </cell>
          <cell r="C289" t="str">
            <v>01</v>
          </cell>
          <cell r="D289" t="str">
            <v>412</v>
          </cell>
          <cell r="E289" t="str">
            <v>150</v>
          </cell>
          <cell r="F289" t="str">
            <v>Sales Long Distance</v>
          </cell>
          <cell r="G289" t="str">
            <v>Revenue</v>
          </cell>
        </row>
        <row r="290">
          <cell r="A290" t="str">
            <v>01-412-200</v>
          </cell>
          <cell r="B290" t="str">
            <v>412-200</v>
          </cell>
          <cell r="C290" t="str">
            <v>01</v>
          </cell>
          <cell r="D290" t="str">
            <v>412</v>
          </cell>
          <cell r="E290" t="str">
            <v>200</v>
          </cell>
          <cell r="F290" t="str">
            <v>Management billing - Eastern</v>
          </cell>
          <cell r="G290" t="str">
            <v>Revenue</v>
          </cell>
        </row>
        <row r="291">
          <cell r="A291" t="str">
            <v>01-412-250</v>
          </cell>
          <cell r="B291" t="str">
            <v>412-250</v>
          </cell>
          <cell r="C291" t="str">
            <v>01</v>
          </cell>
          <cell r="D291" t="str">
            <v>412</v>
          </cell>
          <cell r="E291" t="str">
            <v>250</v>
          </cell>
          <cell r="F291" t="str">
            <v>Sales Local Service</v>
          </cell>
          <cell r="G291" t="str">
            <v>Revenue</v>
          </cell>
        </row>
        <row r="292">
          <cell r="A292" t="str">
            <v>01-412-300</v>
          </cell>
          <cell r="B292" t="str">
            <v>412-300</v>
          </cell>
          <cell r="C292" t="str">
            <v>01</v>
          </cell>
          <cell r="D292" t="str">
            <v>412</v>
          </cell>
          <cell r="E292" t="str">
            <v>300</v>
          </cell>
          <cell r="F292" t="str">
            <v>Sales - Internet</v>
          </cell>
          <cell r="G292" t="str">
            <v>Revenue</v>
          </cell>
        </row>
        <row r="293">
          <cell r="A293" t="str">
            <v>01-412-350</v>
          </cell>
          <cell r="B293" t="str">
            <v>412-350</v>
          </cell>
          <cell r="C293" t="str">
            <v>01</v>
          </cell>
          <cell r="D293" t="str">
            <v>412</v>
          </cell>
          <cell r="E293" t="str">
            <v>350</v>
          </cell>
          <cell r="F293" t="str">
            <v>Sales- Private Line</v>
          </cell>
          <cell r="G293" t="str">
            <v>Revenue</v>
          </cell>
        </row>
        <row r="294">
          <cell r="A294" t="str">
            <v>01-412-400</v>
          </cell>
          <cell r="B294" t="str">
            <v>412-400</v>
          </cell>
          <cell r="C294" t="str">
            <v>01</v>
          </cell>
          <cell r="D294" t="str">
            <v>412</v>
          </cell>
          <cell r="E294" t="str">
            <v>400</v>
          </cell>
          <cell r="F294" t="str">
            <v>Sales- CABS</v>
          </cell>
          <cell r="G294" t="str">
            <v>Revenue</v>
          </cell>
        </row>
        <row r="295">
          <cell r="A295" t="str">
            <v>01-412-450</v>
          </cell>
          <cell r="B295" t="str">
            <v>412-450</v>
          </cell>
          <cell r="C295" t="str">
            <v>01</v>
          </cell>
          <cell r="D295" t="str">
            <v>412</v>
          </cell>
          <cell r="E295" t="str">
            <v>450</v>
          </cell>
          <cell r="F295" t="str">
            <v>Sales- Satellite</v>
          </cell>
          <cell r="G295" t="str">
            <v>Revenue</v>
          </cell>
        </row>
        <row r="296">
          <cell r="A296" t="str">
            <v>01-412-455</v>
          </cell>
          <cell r="B296" t="str">
            <v>412-455</v>
          </cell>
          <cell r="C296" t="str">
            <v>01</v>
          </cell>
          <cell r="D296" t="str">
            <v>412</v>
          </cell>
          <cell r="E296" t="str">
            <v>455</v>
          </cell>
          <cell r="F296" t="str">
            <v>Sales- Eclone</v>
          </cell>
          <cell r="G296" t="str">
            <v>Revenue</v>
          </cell>
        </row>
        <row r="297">
          <cell r="A297" t="str">
            <v>01-412-500</v>
          </cell>
          <cell r="B297" t="str">
            <v>412-500</v>
          </cell>
          <cell r="C297" t="str">
            <v>01</v>
          </cell>
          <cell r="D297" t="str">
            <v>412</v>
          </cell>
          <cell r="E297" t="str">
            <v>500</v>
          </cell>
          <cell r="F297" t="str">
            <v>Regulatory Fee/Property Tax Su</v>
          </cell>
          <cell r="G297" t="str">
            <v>Revenue</v>
          </cell>
        </row>
        <row r="298">
          <cell r="A298" t="str">
            <v>01-412-550</v>
          </cell>
          <cell r="B298" t="str">
            <v>412-550</v>
          </cell>
          <cell r="C298" t="str">
            <v>01</v>
          </cell>
          <cell r="D298" t="str">
            <v>412</v>
          </cell>
          <cell r="E298" t="str">
            <v>550</v>
          </cell>
          <cell r="F298" t="str">
            <v>Commissions</v>
          </cell>
          <cell r="G298" t="str">
            <v>Revenue</v>
          </cell>
        </row>
        <row r="299">
          <cell r="A299" t="str">
            <v>01-412-600</v>
          </cell>
          <cell r="B299" t="str">
            <v>412-600</v>
          </cell>
          <cell r="C299" t="str">
            <v>01</v>
          </cell>
          <cell r="D299" t="str">
            <v>412</v>
          </cell>
          <cell r="E299" t="str">
            <v>600</v>
          </cell>
          <cell r="F299" t="str">
            <v>Finance Charges</v>
          </cell>
          <cell r="G299" t="str">
            <v>Revenue</v>
          </cell>
        </row>
        <row r="300">
          <cell r="A300" t="str">
            <v>01-471-150</v>
          </cell>
          <cell r="B300" t="str">
            <v>471-150</v>
          </cell>
          <cell r="C300" t="str">
            <v>01</v>
          </cell>
          <cell r="D300" t="str">
            <v>471</v>
          </cell>
          <cell r="E300" t="str">
            <v>150</v>
          </cell>
          <cell r="F300" t="str">
            <v>Communication Equipment - Depr</v>
          </cell>
          <cell r="G300" t="str">
            <v>Depreciation and amortization</v>
          </cell>
        </row>
        <row r="301">
          <cell r="A301" t="str">
            <v>01-471-200</v>
          </cell>
          <cell r="B301" t="str">
            <v>471-200</v>
          </cell>
          <cell r="C301" t="str">
            <v>01</v>
          </cell>
          <cell r="D301" t="str">
            <v>471</v>
          </cell>
          <cell r="E301" t="str">
            <v>200</v>
          </cell>
          <cell r="F301" t="str">
            <v>Communicatons Sevices Expense</v>
          </cell>
          <cell r="G301" t="str">
            <v>Cost of sales</v>
          </cell>
        </row>
        <row r="302">
          <cell r="A302" t="str">
            <v>01-471-250</v>
          </cell>
          <cell r="B302" t="str">
            <v>471-250</v>
          </cell>
          <cell r="C302" t="str">
            <v>01</v>
          </cell>
          <cell r="D302" t="str">
            <v>471</v>
          </cell>
          <cell r="E302" t="str">
            <v>250</v>
          </cell>
          <cell r="F302" t="str">
            <v>Cost Sales CABS</v>
          </cell>
          <cell r="G302" t="str">
            <v>Cost of sales</v>
          </cell>
        </row>
        <row r="303">
          <cell r="A303" t="str">
            <v>01-471-300</v>
          </cell>
          <cell r="B303" t="str">
            <v>471-300</v>
          </cell>
          <cell r="C303" t="str">
            <v>01</v>
          </cell>
          <cell r="D303" t="str">
            <v>471</v>
          </cell>
          <cell r="E303" t="str">
            <v>300</v>
          </cell>
          <cell r="F303" t="str">
            <v>Management billing - Eastern</v>
          </cell>
          <cell r="G303" t="str">
            <v>Cost of sales</v>
          </cell>
        </row>
        <row r="304">
          <cell r="A304" t="str">
            <v>01-472-000</v>
          </cell>
          <cell r="B304" t="str">
            <v>472-000</v>
          </cell>
          <cell r="C304" t="str">
            <v>01</v>
          </cell>
          <cell r="D304" t="str">
            <v>472</v>
          </cell>
          <cell r="E304" t="str">
            <v>000</v>
          </cell>
          <cell r="F304" t="str">
            <v>Wholesale Domestic product COG</v>
          </cell>
          <cell r="G304" t="str">
            <v>Cost of sales</v>
          </cell>
        </row>
        <row r="305">
          <cell r="A305" t="str">
            <v>01-479-100</v>
          </cell>
          <cell r="B305" t="str">
            <v>479-100</v>
          </cell>
          <cell r="C305" t="str">
            <v>01</v>
          </cell>
          <cell r="D305" t="str">
            <v>479</v>
          </cell>
          <cell r="E305" t="str">
            <v>100</v>
          </cell>
          <cell r="F305" t="str">
            <v>Other COGS - Operations</v>
          </cell>
          <cell r="G305" t="str">
            <v>Cost of sales</v>
          </cell>
        </row>
        <row r="306">
          <cell r="A306" t="str">
            <v>01-507-100</v>
          </cell>
          <cell r="B306" t="str">
            <v>507-100</v>
          </cell>
          <cell r="C306" t="str">
            <v>01</v>
          </cell>
          <cell r="D306" t="str">
            <v>507</v>
          </cell>
          <cell r="E306" t="str">
            <v>100</v>
          </cell>
          <cell r="F306" t="str">
            <v>Revenue Sharing</v>
          </cell>
          <cell r="G306" t="str">
            <v>Operations</v>
          </cell>
        </row>
        <row r="307">
          <cell r="A307" t="str">
            <v>01-510-100</v>
          </cell>
          <cell r="B307" t="str">
            <v>510-100</v>
          </cell>
          <cell r="C307" t="str">
            <v>01</v>
          </cell>
          <cell r="D307" t="str">
            <v>510</v>
          </cell>
          <cell r="E307" t="str">
            <v>100</v>
          </cell>
          <cell r="F307" t="str">
            <v>EMPLOYEE BENEFITS - Medical</v>
          </cell>
          <cell r="G307" t="str">
            <v>Operations</v>
          </cell>
        </row>
        <row r="308">
          <cell r="A308" t="str">
            <v>01-510-400</v>
          </cell>
          <cell r="B308" t="str">
            <v>510-400</v>
          </cell>
          <cell r="C308" t="str">
            <v>01</v>
          </cell>
          <cell r="D308" t="str">
            <v>510</v>
          </cell>
          <cell r="E308" t="str">
            <v>400</v>
          </cell>
          <cell r="F308" t="str">
            <v>EMPLOYEE BENEFITS - Life &amp; LTD</v>
          </cell>
          <cell r="G308" t="str">
            <v>Operations</v>
          </cell>
        </row>
        <row r="309">
          <cell r="A309" t="str">
            <v>01-512-000</v>
          </cell>
          <cell r="B309" t="str">
            <v>512-000</v>
          </cell>
          <cell r="C309" t="str">
            <v>01</v>
          </cell>
          <cell r="D309" t="str">
            <v>512</v>
          </cell>
          <cell r="E309" t="str">
            <v>000</v>
          </cell>
          <cell r="F309" t="str">
            <v>Unemployment Taxes</v>
          </cell>
          <cell r="G309" t="str">
            <v>Operations</v>
          </cell>
        </row>
        <row r="310">
          <cell r="A310" t="str">
            <v>01-514-000</v>
          </cell>
          <cell r="B310" t="str">
            <v>514-000</v>
          </cell>
          <cell r="C310" t="str">
            <v>01</v>
          </cell>
          <cell r="D310" t="str">
            <v>514</v>
          </cell>
          <cell r="E310" t="str">
            <v>000</v>
          </cell>
          <cell r="F310" t="str">
            <v>Employee's Insurance</v>
          </cell>
          <cell r="G310" t="str">
            <v>Operations</v>
          </cell>
        </row>
        <row r="311">
          <cell r="A311" t="str">
            <v>01-521-000</v>
          </cell>
          <cell r="B311" t="str">
            <v>521-000</v>
          </cell>
          <cell r="C311" t="str">
            <v>01</v>
          </cell>
          <cell r="D311" t="str">
            <v>521</v>
          </cell>
          <cell r="E311" t="str">
            <v>000</v>
          </cell>
          <cell r="F311" t="str">
            <v>Airfare</v>
          </cell>
          <cell r="G311" t="str">
            <v>Operations</v>
          </cell>
        </row>
        <row r="312">
          <cell r="A312" t="str">
            <v>01-521-100</v>
          </cell>
          <cell r="B312" t="str">
            <v>521-100</v>
          </cell>
          <cell r="C312" t="str">
            <v>01</v>
          </cell>
          <cell r="D312" t="str">
            <v>521</v>
          </cell>
          <cell r="E312" t="str">
            <v>100</v>
          </cell>
          <cell r="F312" t="str">
            <v>Travel &amp; Lodging</v>
          </cell>
          <cell r="G312" t="str">
            <v>Operations</v>
          </cell>
        </row>
        <row r="313">
          <cell r="A313" t="str">
            <v>01-521-200</v>
          </cell>
          <cell r="B313" t="str">
            <v>521-200</v>
          </cell>
          <cell r="C313" t="str">
            <v>01</v>
          </cell>
          <cell r="D313" t="str">
            <v>521</v>
          </cell>
          <cell r="E313" t="str">
            <v>200</v>
          </cell>
          <cell r="F313" t="str">
            <v>Car Rental/Taxi/Mileage</v>
          </cell>
          <cell r="G313" t="str">
            <v>Operations</v>
          </cell>
        </row>
        <row r="314">
          <cell r="A314" t="str">
            <v>01-521-300</v>
          </cell>
          <cell r="B314" t="str">
            <v>521-300</v>
          </cell>
          <cell r="C314" t="str">
            <v>01</v>
          </cell>
          <cell r="D314" t="str">
            <v>521</v>
          </cell>
          <cell r="E314" t="str">
            <v>300</v>
          </cell>
          <cell r="F314" t="str">
            <v>Parking /Tolls</v>
          </cell>
          <cell r="G314" t="str">
            <v>Operations</v>
          </cell>
        </row>
        <row r="315">
          <cell r="A315" t="str">
            <v>01-522-000</v>
          </cell>
          <cell r="B315" t="str">
            <v>522-000</v>
          </cell>
          <cell r="C315" t="str">
            <v>01</v>
          </cell>
          <cell r="D315" t="str">
            <v>522</v>
          </cell>
          <cell r="E315" t="str">
            <v>000</v>
          </cell>
          <cell r="F315" t="str">
            <v>Telephone</v>
          </cell>
          <cell r="G315" t="str">
            <v>Operations</v>
          </cell>
        </row>
        <row r="316">
          <cell r="A316" t="str">
            <v>01-522-100</v>
          </cell>
          <cell r="B316" t="str">
            <v>522-100</v>
          </cell>
          <cell r="C316" t="str">
            <v>01</v>
          </cell>
          <cell r="D316" t="str">
            <v>522</v>
          </cell>
          <cell r="E316" t="str">
            <v>100</v>
          </cell>
          <cell r="F316" t="str">
            <v>Cellular Phone Expense</v>
          </cell>
          <cell r="G316" t="str">
            <v>Operations</v>
          </cell>
        </row>
        <row r="317">
          <cell r="A317" t="str">
            <v>01-528-000</v>
          </cell>
          <cell r="B317" t="str">
            <v>528-000</v>
          </cell>
          <cell r="C317" t="str">
            <v>01</v>
          </cell>
          <cell r="D317" t="str">
            <v>528</v>
          </cell>
          <cell r="E317" t="str">
            <v>000</v>
          </cell>
          <cell r="F317" t="str">
            <v>Meals</v>
          </cell>
          <cell r="G317" t="str">
            <v>Operations</v>
          </cell>
        </row>
        <row r="318">
          <cell r="A318" t="str">
            <v>01-528-100</v>
          </cell>
          <cell r="B318" t="str">
            <v>528-100</v>
          </cell>
          <cell r="C318" t="str">
            <v>01</v>
          </cell>
          <cell r="D318" t="str">
            <v>528</v>
          </cell>
          <cell r="E318" t="str">
            <v>100</v>
          </cell>
          <cell r="F318" t="str">
            <v>Business Meals</v>
          </cell>
          <cell r="G318" t="str">
            <v>Operations</v>
          </cell>
        </row>
        <row r="319">
          <cell r="A319" t="str">
            <v>01-541-000</v>
          </cell>
          <cell r="B319" t="str">
            <v>541-000</v>
          </cell>
          <cell r="C319" t="str">
            <v>01</v>
          </cell>
          <cell r="D319" t="str">
            <v>541</v>
          </cell>
          <cell r="E319" t="str">
            <v>000</v>
          </cell>
          <cell r="F319" t="str">
            <v>Utilities</v>
          </cell>
          <cell r="G319" t="str">
            <v>Operations</v>
          </cell>
        </row>
        <row r="320">
          <cell r="A320" t="str">
            <v>01-542-000</v>
          </cell>
          <cell r="B320" t="str">
            <v>542-000</v>
          </cell>
          <cell r="C320" t="str">
            <v>01</v>
          </cell>
          <cell r="D320" t="str">
            <v>542</v>
          </cell>
          <cell r="E320" t="str">
            <v>000</v>
          </cell>
          <cell r="F320" t="str">
            <v>Outside Services</v>
          </cell>
          <cell r="G320" t="str">
            <v>Operations</v>
          </cell>
        </row>
        <row r="321">
          <cell r="A321" t="str">
            <v>01-542-100</v>
          </cell>
          <cell r="B321" t="str">
            <v>542-100</v>
          </cell>
          <cell r="C321" t="str">
            <v>01</v>
          </cell>
          <cell r="D321" t="str">
            <v>542</v>
          </cell>
          <cell r="E321" t="str">
            <v>100</v>
          </cell>
          <cell r="F321" t="str">
            <v>Contract Labor</v>
          </cell>
          <cell r="G321" t="str">
            <v>Operations</v>
          </cell>
        </row>
        <row r="322">
          <cell r="A322" t="str">
            <v>01-542-200</v>
          </cell>
          <cell r="B322" t="str">
            <v>542-200</v>
          </cell>
          <cell r="C322" t="str">
            <v>01</v>
          </cell>
          <cell r="D322" t="str">
            <v>542</v>
          </cell>
          <cell r="E322" t="str">
            <v>200</v>
          </cell>
          <cell r="F322" t="str">
            <v>Network Services</v>
          </cell>
          <cell r="G322" t="str">
            <v>Operations</v>
          </cell>
        </row>
        <row r="323">
          <cell r="A323" t="str">
            <v>01-544-000</v>
          </cell>
          <cell r="B323" t="str">
            <v>544-000</v>
          </cell>
          <cell r="C323" t="str">
            <v>01</v>
          </cell>
          <cell r="D323" t="str">
            <v>544</v>
          </cell>
          <cell r="E323" t="str">
            <v>000</v>
          </cell>
          <cell r="F323" t="str">
            <v>Office Supplies</v>
          </cell>
          <cell r="G323" t="str">
            <v>Operations</v>
          </cell>
        </row>
        <row r="324">
          <cell r="A324" t="str">
            <v>01-545-000</v>
          </cell>
          <cell r="B324" t="str">
            <v>545-000</v>
          </cell>
          <cell r="C324" t="str">
            <v>01</v>
          </cell>
          <cell r="D324" t="str">
            <v>545</v>
          </cell>
          <cell r="E324" t="str">
            <v>000</v>
          </cell>
          <cell r="F324" t="str">
            <v>Postage &amp; Shipping</v>
          </cell>
          <cell r="G324" t="str">
            <v>Operations</v>
          </cell>
        </row>
        <row r="325">
          <cell r="A325" t="str">
            <v>01-546-000</v>
          </cell>
          <cell r="B325" t="str">
            <v>546-000</v>
          </cell>
          <cell r="C325" t="str">
            <v>01</v>
          </cell>
          <cell r="D325" t="str">
            <v>546</v>
          </cell>
          <cell r="E325" t="str">
            <v>000</v>
          </cell>
          <cell r="F325" t="str">
            <v>Repairs &amp; Maintenance</v>
          </cell>
          <cell r="G325" t="str">
            <v>Operations</v>
          </cell>
        </row>
        <row r="326">
          <cell r="A326" t="str">
            <v>01-561-100</v>
          </cell>
          <cell r="B326" t="str">
            <v>561-100</v>
          </cell>
          <cell r="C326" t="str">
            <v>01</v>
          </cell>
          <cell r="D326" t="str">
            <v>561</v>
          </cell>
          <cell r="E326" t="str">
            <v>100</v>
          </cell>
          <cell r="F326" t="str">
            <v>Building Depreciation</v>
          </cell>
          <cell r="G326" t="str">
            <v>Depreciation and amortization</v>
          </cell>
        </row>
        <row r="327">
          <cell r="A327" t="str">
            <v>01-561-200</v>
          </cell>
          <cell r="B327" t="str">
            <v>561-200</v>
          </cell>
          <cell r="C327" t="str">
            <v>01</v>
          </cell>
          <cell r="D327" t="str">
            <v>561</v>
          </cell>
          <cell r="E327" t="str">
            <v>200</v>
          </cell>
          <cell r="F327" t="str">
            <v>Office Depreciation</v>
          </cell>
          <cell r="G327" t="str">
            <v>Depreciation and amortization</v>
          </cell>
        </row>
        <row r="328">
          <cell r="A328" t="str">
            <v>01-563-000</v>
          </cell>
          <cell r="B328" t="str">
            <v>563-000</v>
          </cell>
          <cell r="C328" t="str">
            <v>01</v>
          </cell>
          <cell r="D328" t="str">
            <v>563</v>
          </cell>
          <cell r="E328" t="str">
            <v>000</v>
          </cell>
          <cell r="F328" t="str">
            <v>Building rent</v>
          </cell>
          <cell r="G328" t="str">
            <v>Operations</v>
          </cell>
        </row>
        <row r="329">
          <cell r="A329" t="str">
            <v>01-563-100</v>
          </cell>
          <cell r="B329" t="str">
            <v>563-100</v>
          </cell>
          <cell r="C329" t="str">
            <v>01</v>
          </cell>
          <cell r="D329" t="str">
            <v>563</v>
          </cell>
          <cell r="E329" t="str">
            <v>100</v>
          </cell>
          <cell r="F329" t="str">
            <v>Operating leases and rental</v>
          </cell>
          <cell r="G329" t="str">
            <v>Operations</v>
          </cell>
        </row>
        <row r="330">
          <cell r="A330" t="str">
            <v>01-601-000</v>
          </cell>
          <cell r="B330" t="str">
            <v>601-000</v>
          </cell>
          <cell r="C330" t="str">
            <v>01</v>
          </cell>
          <cell r="D330" t="str">
            <v>601</v>
          </cell>
          <cell r="E330" t="str">
            <v>000</v>
          </cell>
          <cell r="F330" t="str">
            <v>Salary and Wages</v>
          </cell>
          <cell r="G330" t="str">
            <v>Engineering</v>
          </cell>
        </row>
        <row r="331">
          <cell r="A331" t="str">
            <v>01-611-000</v>
          </cell>
          <cell r="B331" t="str">
            <v>611-000</v>
          </cell>
          <cell r="C331" t="str">
            <v>01</v>
          </cell>
          <cell r="D331" t="str">
            <v>611</v>
          </cell>
          <cell r="E331" t="str">
            <v>000</v>
          </cell>
          <cell r="F331" t="str">
            <v>FICA</v>
          </cell>
          <cell r="G331" t="str">
            <v>Engineering</v>
          </cell>
        </row>
        <row r="332">
          <cell r="A332" t="str">
            <v>01-614-000</v>
          </cell>
          <cell r="B332" t="str">
            <v>614-000</v>
          </cell>
          <cell r="C332" t="str">
            <v>01</v>
          </cell>
          <cell r="D332" t="str">
            <v>614</v>
          </cell>
          <cell r="E332" t="str">
            <v>000</v>
          </cell>
          <cell r="F332" t="str">
            <v>Employee's Insurance</v>
          </cell>
          <cell r="G332" t="str">
            <v>Engineering</v>
          </cell>
        </row>
        <row r="333">
          <cell r="A333" t="str">
            <v>01-621-000</v>
          </cell>
          <cell r="B333" t="str">
            <v>621-000</v>
          </cell>
          <cell r="C333" t="str">
            <v>01</v>
          </cell>
          <cell r="D333" t="str">
            <v>621</v>
          </cell>
          <cell r="E333" t="str">
            <v>000</v>
          </cell>
          <cell r="F333" t="str">
            <v>Airfare</v>
          </cell>
          <cell r="G333" t="str">
            <v>Engineering</v>
          </cell>
        </row>
        <row r="334">
          <cell r="A334" t="str">
            <v>01-621-100</v>
          </cell>
          <cell r="B334" t="str">
            <v>621-100</v>
          </cell>
          <cell r="C334" t="str">
            <v>01</v>
          </cell>
          <cell r="D334" t="str">
            <v>621</v>
          </cell>
          <cell r="E334" t="str">
            <v>100</v>
          </cell>
          <cell r="F334" t="str">
            <v>Travel &amp; Lodging</v>
          </cell>
          <cell r="G334" t="str">
            <v>Engineering</v>
          </cell>
        </row>
        <row r="335">
          <cell r="A335" t="str">
            <v>01-622-000</v>
          </cell>
          <cell r="B335" t="str">
            <v>622-000</v>
          </cell>
          <cell r="C335" t="str">
            <v>01</v>
          </cell>
          <cell r="D335" t="str">
            <v>622</v>
          </cell>
          <cell r="E335" t="str">
            <v>000</v>
          </cell>
          <cell r="F335" t="str">
            <v>Telephone</v>
          </cell>
          <cell r="G335" t="str">
            <v>Engineering</v>
          </cell>
        </row>
        <row r="336">
          <cell r="A336" t="str">
            <v>01-622-100</v>
          </cell>
          <cell r="B336" t="str">
            <v>622-100</v>
          </cell>
          <cell r="C336" t="str">
            <v>01</v>
          </cell>
          <cell r="D336" t="str">
            <v>622</v>
          </cell>
          <cell r="E336" t="str">
            <v>100</v>
          </cell>
          <cell r="F336" t="str">
            <v>Cellular Phone Expense</v>
          </cell>
          <cell r="G336" t="str">
            <v>Engineering</v>
          </cell>
        </row>
        <row r="337">
          <cell r="A337" t="str">
            <v>01-628-000</v>
          </cell>
          <cell r="B337" t="str">
            <v>628-000</v>
          </cell>
          <cell r="C337" t="str">
            <v>01</v>
          </cell>
          <cell r="D337" t="str">
            <v>628</v>
          </cell>
          <cell r="E337" t="str">
            <v>000</v>
          </cell>
          <cell r="F337" t="str">
            <v>Meals</v>
          </cell>
          <cell r="G337" t="str">
            <v>Engineering</v>
          </cell>
        </row>
        <row r="338">
          <cell r="A338" t="str">
            <v>01-641-000</v>
          </cell>
          <cell r="B338" t="str">
            <v>641-000</v>
          </cell>
          <cell r="C338" t="str">
            <v>01</v>
          </cell>
          <cell r="D338" t="str">
            <v>641</v>
          </cell>
          <cell r="E338" t="str">
            <v>000</v>
          </cell>
          <cell r="F338" t="str">
            <v>Utilities</v>
          </cell>
          <cell r="G338" t="str">
            <v>Engineering</v>
          </cell>
        </row>
        <row r="339">
          <cell r="A339" t="str">
            <v>01-642-000</v>
          </cell>
          <cell r="B339" t="str">
            <v>642-000</v>
          </cell>
          <cell r="C339" t="str">
            <v>01</v>
          </cell>
          <cell r="D339" t="str">
            <v>642</v>
          </cell>
          <cell r="E339" t="str">
            <v>000</v>
          </cell>
          <cell r="F339" t="str">
            <v>Outside Services</v>
          </cell>
          <cell r="G339" t="str">
            <v>Engineering</v>
          </cell>
        </row>
        <row r="340">
          <cell r="A340" t="str">
            <v>01-643-100</v>
          </cell>
          <cell r="B340" t="str">
            <v>643-100</v>
          </cell>
          <cell r="C340" t="str">
            <v>01</v>
          </cell>
          <cell r="D340" t="str">
            <v>643</v>
          </cell>
          <cell r="E340" t="str">
            <v>100</v>
          </cell>
          <cell r="F340" t="str">
            <v>ComputerSupplies</v>
          </cell>
          <cell r="G340" t="str">
            <v>Engineering</v>
          </cell>
        </row>
        <row r="341">
          <cell r="A341" t="str">
            <v>01-644-000</v>
          </cell>
          <cell r="B341" t="str">
            <v>644-000</v>
          </cell>
          <cell r="C341" t="str">
            <v>01</v>
          </cell>
          <cell r="D341" t="str">
            <v>644</v>
          </cell>
          <cell r="E341" t="str">
            <v>000</v>
          </cell>
          <cell r="F341" t="str">
            <v>Office Supplies</v>
          </cell>
          <cell r="G341" t="str">
            <v>Engineering</v>
          </cell>
        </row>
        <row r="342">
          <cell r="A342" t="str">
            <v>01-645-000</v>
          </cell>
          <cell r="B342" t="str">
            <v>645-000</v>
          </cell>
          <cell r="C342" t="str">
            <v>01</v>
          </cell>
          <cell r="D342" t="str">
            <v>645</v>
          </cell>
          <cell r="E342" t="str">
            <v>000</v>
          </cell>
          <cell r="F342" t="str">
            <v>Postage &amp; Shipping</v>
          </cell>
          <cell r="G342" t="str">
            <v>Engineering</v>
          </cell>
        </row>
        <row r="343">
          <cell r="A343" t="str">
            <v>01-701-000</v>
          </cell>
          <cell r="B343" t="str">
            <v>701-000</v>
          </cell>
          <cell r="C343" t="str">
            <v>01</v>
          </cell>
          <cell r="D343" t="str">
            <v>701</v>
          </cell>
          <cell r="E343" t="str">
            <v>000</v>
          </cell>
          <cell r="F343" t="str">
            <v>Salary and Wages</v>
          </cell>
          <cell r="G343" t="str">
            <v>Sales</v>
          </cell>
        </row>
        <row r="344">
          <cell r="A344" t="str">
            <v>01-707-000</v>
          </cell>
          <cell r="B344" t="str">
            <v>707-000</v>
          </cell>
          <cell r="C344" t="str">
            <v>01</v>
          </cell>
          <cell r="D344" t="str">
            <v>707</v>
          </cell>
          <cell r="E344" t="str">
            <v>000</v>
          </cell>
          <cell r="F344" t="str">
            <v>Commissions</v>
          </cell>
          <cell r="G344" t="str">
            <v>Sales</v>
          </cell>
        </row>
        <row r="345">
          <cell r="A345" t="str">
            <v>01-707-100</v>
          </cell>
          <cell r="B345" t="str">
            <v>707-100</v>
          </cell>
          <cell r="C345" t="str">
            <v>01</v>
          </cell>
          <cell r="D345" t="str">
            <v>707</v>
          </cell>
          <cell r="E345" t="str">
            <v>100</v>
          </cell>
          <cell r="F345" t="str">
            <v>Sales Commissions</v>
          </cell>
          <cell r="G345" t="str">
            <v>Sales</v>
          </cell>
        </row>
        <row r="346">
          <cell r="A346" t="str">
            <v>01-708-000</v>
          </cell>
          <cell r="B346" t="str">
            <v>708-000</v>
          </cell>
          <cell r="C346" t="str">
            <v>01</v>
          </cell>
          <cell r="D346" t="str">
            <v>708</v>
          </cell>
          <cell r="E346" t="str">
            <v>000</v>
          </cell>
          <cell r="F346" t="str">
            <v>Bonus</v>
          </cell>
          <cell r="G346" t="str">
            <v>Sales</v>
          </cell>
        </row>
        <row r="347">
          <cell r="A347" t="str">
            <v>01-710-100</v>
          </cell>
          <cell r="B347" t="str">
            <v>710-100</v>
          </cell>
          <cell r="C347" t="str">
            <v>01</v>
          </cell>
          <cell r="D347" t="str">
            <v>710</v>
          </cell>
          <cell r="E347" t="str">
            <v>100</v>
          </cell>
          <cell r="F347" t="str">
            <v>EMPLOYEE BENEFITS- Medical</v>
          </cell>
          <cell r="G347" t="str">
            <v>Sales</v>
          </cell>
        </row>
        <row r="348">
          <cell r="A348" t="str">
            <v>01-710-400</v>
          </cell>
          <cell r="B348" t="str">
            <v>710-400</v>
          </cell>
          <cell r="C348" t="str">
            <v>01</v>
          </cell>
          <cell r="D348" t="str">
            <v>710</v>
          </cell>
          <cell r="E348" t="str">
            <v>400</v>
          </cell>
          <cell r="F348" t="str">
            <v>EMPLOYEE BENEFITS- Life/LTD</v>
          </cell>
          <cell r="G348" t="str">
            <v>Sales</v>
          </cell>
        </row>
        <row r="349">
          <cell r="A349" t="str">
            <v>01-711-000</v>
          </cell>
          <cell r="B349" t="str">
            <v>711-000</v>
          </cell>
          <cell r="C349" t="str">
            <v>01</v>
          </cell>
          <cell r="D349" t="str">
            <v>711</v>
          </cell>
          <cell r="E349" t="str">
            <v>000</v>
          </cell>
          <cell r="F349" t="str">
            <v>FICA</v>
          </cell>
          <cell r="G349" t="str">
            <v>Sales</v>
          </cell>
        </row>
        <row r="350">
          <cell r="A350" t="str">
            <v>01-714-000</v>
          </cell>
          <cell r="B350" t="str">
            <v>714-000</v>
          </cell>
          <cell r="C350" t="str">
            <v>01</v>
          </cell>
          <cell r="D350" t="str">
            <v>714</v>
          </cell>
          <cell r="E350" t="str">
            <v>000</v>
          </cell>
          <cell r="F350" t="str">
            <v>Employee's Insurance</v>
          </cell>
          <cell r="G350" t="str">
            <v>Sales</v>
          </cell>
        </row>
        <row r="351">
          <cell r="A351" t="str">
            <v>01-721-000</v>
          </cell>
          <cell r="B351" t="str">
            <v>721-000</v>
          </cell>
          <cell r="C351" t="str">
            <v>01</v>
          </cell>
          <cell r="D351" t="str">
            <v>721</v>
          </cell>
          <cell r="E351" t="str">
            <v>000</v>
          </cell>
          <cell r="F351" t="str">
            <v>Airfare</v>
          </cell>
          <cell r="G351" t="str">
            <v>Sales</v>
          </cell>
        </row>
        <row r="352">
          <cell r="A352" t="str">
            <v>01-721-100</v>
          </cell>
          <cell r="B352" t="str">
            <v>721-100</v>
          </cell>
          <cell r="C352" t="str">
            <v>01</v>
          </cell>
          <cell r="D352" t="str">
            <v>721</v>
          </cell>
          <cell r="E352" t="str">
            <v>100</v>
          </cell>
          <cell r="F352" t="str">
            <v>Hotel / Lodging</v>
          </cell>
          <cell r="G352" t="str">
            <v>Sales</v>
          </cell>
        </row>
        <row r="353">
          <cell r="A353" t="str">
            <v>01-721-200</v>
          </cell>
          <cell r="B353" t="str">
            <v>721-200</v>
          </cell>
          <cell r="C353" t="str">
            <v>01</v>
          </cell>
          <cell r="D353" t="str">
            <v>721</v>
          </cell>
          <cell r="E353" t="str">
            <v>200</v>
          </cell>
          <cell r="F353" t="str">
            <v>Travel &amp; Lodging</v>
          </cell>
          <cell r="G353" t="str">
            <v>Sales</v>
          </cell>
        </row>
        <row r="354">
          <cell r="A354" t="str">
            <v>01-722-000</v>
          </cell>
          <cell r="B354" t="str">
            <v>722-000</v>
          </cell>
          <cell r="C354" t="str">
            <v>01</v>
          </cell>
          <cell r="D354" t="str">
            <v>722</v>
          </cell>
          <cell r="E354" t="str">
            <v>000</v>
          </cell>
          <cell r="F354" t="str">
            <v>Telephone</v>
          </cell>
          <cell r="G354" t="str">
            <v>Sales</v>
          </cell>
        </row>
        <row r="355">
          <cell r="A355" t="str">
            <v>01-723-000</v>
          </cell>
          <cell r="B355" t="str">
            <v>723-000</v>
          </cell>
          <cell r="C355" t="str">
            <v>01</v>
          </cell>
          <cell r="D355" t="str">
            <v>723</v>
          </cell>
          <cell r="E355" t="str">
            <v>000</v>
          </cell>
          <cell r="F355" t="str">
            <v>Dues &amp; Literature</v>
          </cell>
          <cell r="G355" t="str">
            <v>Sales</v>
          </cell>
        </row>
        <row r="356">
          <cell r="A356" t="str">
            <v>01-728-000</v>
          </cell>
          <cell r="B356" t="str">
            <v>728-000</v>
          </cell>
          <cell r="C356" t="str">
            <v>01</v>
          </cell>
          <cell r="D356" t="str">
            <v>728</v>
          </cell>
          <cell r="E356" t="str">
            <v>000</v>
          </cell>
          <cell r="F356" t="str">
            <v>Meals</v>
          </cell>
          <cell r="G356" t="str">
            <v>Sales</v>
          </cell>
        </row>
        <row r="357">
          <cell r="A357" t="str">
            <v>01-728-100</v>
          </cell>
          <cell r="B357" t="str">
            <v>728-100</v>
          </cell>
          <cell r="C357" t="str">
            <v>01</v>
          </cell>
          <cell r="D357" t="str">
            <v>728</v>
          </cell>
          <cell r="E357" t="str">
            <v>100</v>
          </cell>
          <cell r="F357" t="str">
            <v>Business Meals</v>
          </cell>
          <cell r="G357" t="str">
            <v>Sales</v>
          </cell>
        </row>
        <row r="358">
          <cell r="A358" t="str">
            <v>01-729-000</v>
          </cell>
          <cell r="B358" t="str">
            <v>729-000</v>
          </cell>
          <cell r="C358" t="str">
            <v>01</v>
          </cell>
          <cell r="D358" t="str">
            <v>729</v>
          </cell>
          <cell r="E358" t="str">
            <v>000</v>
          </cell>
          <cell r="F358" t="str">
            <v>Entertainment</v>
          </cell>
          <cell r="G358" t="str">
            <v>Sales</v>
          </cell>
        </row>
        <row r="359">
          <cell r="A359" t="str">
            <v>01-741-000</v>
          </cell>
          <cell r="B359" t="str">
            <v>741-000</v>
          </cell>
          <cell r="C359" t="str">
            <v>01</v>
          </cell>
          <cell r="D359" t="str">
            <v>741</v>
          </cell>
          <cell r="E359" t="str">
            <v>000</v>
          </cell>
          <cell r="F359" t="str">
            <v>Utilities</v>
          </cell>
          <cell r="G359" t="str">
            <v>Sales</v>
          </cell>
        </row>
        <row r="360">
          <cell r="A360" t="str">
            <v>01-742-000</v>
          </cell>
          <cell r="B360" t="str">
            <v>742-000</v>
          </cell>
          <cell r="C360" t="str">
            <v>01</v>
          </cell>
          <cell r="D360" t="str">
            <v>742</v>
          </cell>
          <cell r="E360" t="str">
            <v>000</v>
          </cell>
          <cell r="F360" t="str">
            <v>Outside Services</v>
          </cell>
          <cell r="G360" t="str">
            <v>Sales</v>
          </cell>
        </row>
        <row r="361">
          <cell r="A361" t="str">
            <v>01-744-000</v>
          </cell>
          <cell r="B361" t="str">
            <v>744-000</v>
          </cell>
          <cell r="C361" t="str">
            <v>01</v>
          </cell>
          <cell r="D361" t="str">
            <v>744</v>
          </cell>
          <cell r="E361" t="str">
            <v>000</v>
          </cell>
          <cell r="F361" t="str">
            <v>Office Supplies</v>
          </cell>
          <cell r="G361" t="str">
            <v>Sales</v>
          </cell>
        </row>
        <row r="362">
          <cell r="A362" t="str">
            <v>01-745-000</v>
          </cell>
          <cell r="B362" t="str">
            <v>745-000</v>
          </cell>
          <cell r="C362" t="str">
            <v>01</v>
          </cell>
          <cell r="D362" t="str">
            <v>745</v>
          </cell>
          <cell r="E362" t="str">
            <v>000</v>
          </cell>
          <cell r="F362" t="str">
            <v>Postage &amp; Shipping</v>
          </cell>
          <cell r="G362" t="str">
            <v>Sales</v>
          </cell>
        </row>
        <row r="363">
          <cell r="A363" t="str">
            <v>01-746-000</v>
          </cell>
          <cell r="B363" t="str">
            <v>746-000</v>
          </cell>
          <cell r="C363" t="str">
            <v>01</v>
          </cell>
          <cell r="D363" t="str">
            <v>746</v>
          </cell>
          <cell r="E363" t="str">
            <v>000</v>
          </cell>
          <cell r="F363" t="str">
            <v>Repairs &amp; Maintenance</v>
          </cell>
          <cell r="G363" t="str">
            <v>Sales</v>
          </cell>
        </row>
        <row r="364">
          <cell r="A364" t="str">
            <v>01-759-000</v>
          </cell>
          <cell r="B364" t="str">
            <v>759-000</v>
          </cell>
          <cell r="C364" t="str">
            <v>01</v>
          </cell>
          <cell r="D364" t="str">
            <v>759</v>
          </cell>
          <cell r="E364" t="str">
            <v>000</v>
          </cell>
          <cell r="F364" t="str">
            <v>Other Operating Expenses</v>
          </cell>
          <cell r="G364" t="str">
            <v>Sales</v>
          </cell>
        </row>
        <row r="365">
          <cell r="A365" t="str">
            <v>01-763-000</v>
          </cell>
          <cell r="B365" t="str">
            <v>763-000</v>
          </cell>
          <cell r="C365" t="str">
            <v>01</v>
          </cell>
          <cell r="D365" t="str">
            <v>763</v>
          </cell>
          <cell r="E365" t="str">
            <v>000</v>
          </cell>
          <cell r="F365" t="str">
            <v>Building rent</v>
          </cell>
          <cell r="G365" t="str">
            <v>Sales</v>
          </cell>
        </row>
        <row r="366">
          <cell r="A366" t="str">
            <v>01-763-100</v>
          </cell>
          <cell r="B366" t="str">
            <v>763-100</v>
          </cell>
          <cell r="C366" t="str">
            <v>01</v>
          </cell>
          <cell r="D366" t="str">
            <v>763</v>
          </cell>
          <cell r="E366" t="str">
            <v>100</v>
          </cell>
          <cell r="F366" t="str">
            <v>Operating leases and rental</v>
          </cell>
          <cell r="G366" t="str">
            <v>Sales</v>
          </cell>
        </row>
        <row r="367">
          <cell r="A367" t="str">
            <v>01-801-000</v>
          </cell>
          <cell r="B367" t="str">
            <v>801-000</v>
          </cell>
          <cell r="C367" t="str">
            <v>01</v>
          </cell>
          <cell r="D367" t="str">
            <v>801</v>
          </cell>
          <cell r="E367" t="str">
            <v>000</v>
          </cell>
          <cell r="F367" t="str">
            <v>Salary and Wages</v>
          </cell>
          <cell r="G367" t="str">
            <v>Marketing</v>
          </cell>
        </row>
        <row r="368">
          <cell r="A368" t="str">
            <v>01-804-000</v>
          </cell>
          <cell r="B368" t="str">
            <v>804-000</v>
          </cell>
          <cell r="C368" t="str">
            <v>01</v>
          </cell>
          <cell r="D368" t="str">
            <v>804</v>
          </cell>
          <cell r="E368" t="str">
            <v>000</v>
          </cell>
          <cell r="F368" t="str">
            <v>Salary - Vacation and Holiday</v>
          </cell>
          <cell r="G368" t="str">
            <v>Marketing</v>
          </cell>
        </row>
        <row r="369">
          <cell r="A369" t="str">
            <v>01-808-000</v>
          </cell>
          <cell r="B369" t="str">
            <v>808-000</v>
          </cell>
          <cell r="C369" t="str">
            <v>01</v>
          </cell>
          <cell r="D369" t="str">
            <v>808</v>
          </cell>
          <cell r="E369" t="str">
            <v>000</v>
          </cell>
          <cell r="F369" t="str">
            <v>Bonuses</v>
          </cell>
          <cell r="G369" t="str">
            <v>Marketing</v>
          </cell>
        </row>
        <row r="370">
          <cell r="A370" t="str">
            <v>01-811-000</v>
          </cell>
          <cell r="B370" t="str">
            <v>811-000</v>
          </cell>
          <cell r="C370" t="str">
            <v>01</v>
          </cell>
          <cell r="D370" t="str">
            <v>811</v>
          </cell>
          <cell r="E370" t="str">
            <v>000</v>
          </cell>
          <cell r="F370" t="str">
            <v>FICA</v>
          </cell>
          <cell r="G370" t="str">
            <v>Marketing</v>
          </cell>
        </row>
        <row r="371">
          <cell r="A371" t="str">
            <v>01-814-000</v>
          </cell>
          <cell r="B371" t="str">
            <v>814-000</v>
          </cell>
          <cell r="C371" t="str">
            <v>01</v>
          </cell>
          <cell r="D371" t="str">
            <v>814</v>
          </cell>
          <cell r="E371" t="str">
            <v>000</v>
          </cell>
          <cell r="F371" t="str">
            <v>Employee's Insurance</v>
          </cell>
          <cell r="G371" t="str">
            <v>Marketing</v>
          </cell>
        </row>
        <row r="372">
          <cell r="A372" t="str">
            <v>01-821-000</v>
          </cell>
          <cell r="B372" t="str">
            <v>821-000</v>
          </cell>
          <cell r="C372" t="str">
            <v>01</v>
          </cell>
          <cell r="D372" t="str">
            <v>821</v>
          </cell>
          <cell r="E372" t="str">
            <v>000</v>
          </cell>
          <cell r="F372" t="str">
            <v>Airfare</v>
          </cell>
          <cell r="G372" t="str">
            <v>Marketing</v>
          </cell>
        </row>
        <row r="373">
          <cell r="A373" t="str">
            <v>01-821-100</v>
          </cell>
          <cell r="B373" t="str">
            <v>821-100</v>
          </cell>
          <cell r="C373" t="str">
            <v>01</v>
          </cell>
          <cell r="D373" t="str">
            <v>821</v>
          </cell>
          <cell r="E373" t="str">
            <v>100</v>
          </cell>
          <cell r="F373" t="str">
            <v>Travel &amp; Lodging</v>
          </cell>
          <cell r="G373" t="str">
            <v>Marketing</v>
          </cell>
        </row>
        <row r="374">
          <cell r="A374" t="str">
            <v>01-828-000</v>
          </cell>
          <cell r="B374" t="str">
            <v>828-000</v>
          </cell>
          <cell r="C374" t="str">
            <v>01</v>
          </cell>
          <cell r="D374" t="str">
            <v>828</v>
          </cell>
          <cell r="E374" t="str">
            <v>000</v>
          </cell>
          <cell r="F374" t="str">
            <v>Meals</v>
          </cell>
          <cell r="G374" t="str">
            <v>Marketing</v>
          </cell>
        </row>
        <row r="375">
          <cell r="A375" t="str">
            <v>01-839-000</v>
          </cell>
          <cell r="B375" t="str">
            <v>839-000</v>
          </cell>
          <cell r="C375" t="str">
            <v>01</v>
          </cell>
          <cell r="D375" t="str">
            <v>839</v>
          </cell>
          <cell r="E375" t="str">
            <v>000</v>
          </cell>
          <cell r="F375" t="str">
            <v>Other Advertising &amp; Promotions</v>
          </cell>
          <cell r="G375" t="str">
            <v>Marketing</v>
          </cell>
        </row>
        <row r="376">
          <cell r="A376" t="str">
            <v>01-901-000</v>
          </cell>
          <cell r="B376" t="str">
            <v>901-000</v>
          </cell>
          <cell r="C376" t="str">
            <v>01</v>
          </cell>
          <cell r="D376" t="str">
            <v>901</v>
          </cell>
          <cell r="E376" t="str">
            <v>000</v>
          </cell>
          <cell r="F376" t="str">
            <v>Salary and Wages</v>
          </cell>
          <cell r="G376" t="str">
            <v>G&amp;A</v>
          </cell>
        </row>
        <row r="377">
          <cell r="A377" t="str">
            <v>01-901-100</v>
          </cell>
          <cell r="B377" t="str">
            <v>901-100</v>
          </cell>
          <cell r="C377" t="str">
            <v>01</v>
          </cell>
          <cell r="D377" t="str">
            <v>901</v>
          </cell>
          <cell r="E377" t="str">
            <v>100</v>
          </cell>
          <cell r="F377" t="str">
            <v>Wages- Part Time Help</v>
          </cell>
          <cell r="G377" t="str">
            <v>G&amp;A</v>
          </cell>
        </row>
        <row r="378">
          <cell r="A378" t="str">
            <v>01-901-500</v>
          </cell>
          <cell r="B378" t="str">
            <v>901-500</v>
          </cell>
          <cell r="C378" t="str">
            <v>01</v>
          </cell>
          <cell r="D378" t="str">
            <v>901</v>
          </cell>
          <cell r="E378" t="str">
            <v>500</v>
          </cell>
          <cell r="F378" t="str">
            <v>Management Fee- Eastern</v>
          </cell>
          <cell r="G378" t="str">
            <v>G&amp;A</v>
          </cell>
        </row>
        <row r="379">
          <cell r="A379" t="str">
            <v>01-901-600</v>
          </cell>
          <cell r="B379" t="str">
            <v>901-600</v>
          </cell>
          <cell r="C379" t="str">
            <v>01</v>
          </cell>
          <cell r="D379" t="str">
            <v>901</v>
          </cell>
          <cell r="E379" t="str">
            <v>600</v>
          </cell>
          <cell r="F379" t="str">
            <v>Director Fees</v>
          </cell>
          <cell r="G379" t="str">
            <v>G&amp;A</v>
          </cell>
        </row>
        <row r="380">
          <cell r="A380" t="str">
            <v>01-904-000</v>
          </cell>
          <cell r="B380" t="str">
            <v>904-000</v>
          </cell>
          <cell r="C380" t="str">
            <v>01</v>
          </cell>
          <cell r="D380" t="str">
            <v>904</v>
          </cell>
          <cell r="E380" t="str">
            <v>000</v>
          </cell>
          <cell r="F380" t="str">
            <v>Salary - Vacation and Holiday</v>
          </cell>
          <cell r="G380" t="str">
            <v>G&amp;A</v>
          </cell>
        </row>
        <row r="381">
          <cell r="A381" t="str">
            <v>01-908-000</v>
          </cell>
          <cell r="B381" t="str">
            <v>908-000</v>
          </cell>
          <cell r="C381" t="str">
            <v>01</v>
          </cell>
          <cell r="D381" t="str">
            <v>908</v>
          </cell>
          <cell r="E381" t="str">
            <v>000</v>
          </cell>
          <cell r="F381" t="str">
            <v>BONUSES</v>
          </cell>
          <cell r="G381" t="str">
            <v>G&amp;A</v>
          </cell>
        </row>
        <row r="382">
          <cell r="A382" t="str">
            <v>01-910-000</v>
          </cell>
          <cell r="B382" t="str">
            <v>910-000</v>
          </cell>
          <cell r="C382" t="str">
            <v>01</v>
          </cell>
          <cell r="D382" t="str">
            <v>910</v>
          </cell>
          <cell r="E382" t="str">
            <v>000</v>
          </cell>
          <cell r="F382" t="str">
            <v>EMPLOYEE BENEFITS- G&amp;A</v>
          </cell>
          <cell r="G382" t="str">
            <v>G&amp;A</v>
          </cell>
        </row>
        <row r="383">
          <cell r="A383" t="str">
            <v>01-910-100</v>
          </cell>
          <cell r="B383" t="str">
            <v>910-100</v>
          </cell>
          <cell r="C383" t="str">
            <v>01</v>
          </cell>
          <cell r="D383" t="str">
            <v>910</v>
          </cell>
          <cell r="E383" t="str">
            <v>100</v>
          </cell>
          <cell r="F383" t="str">
            <v>EMPLOYEE BENEFITS- Medical</v>
          </cell>
          <cell r="G383" t="str">
            <v>G&amp;A</v>
          </cell>
        </row>
        <row r="384">
          <cell r="A384" t="str">
            <v>01-910-150</v>
          </cell>
          <cell r="B384" t="str">
            <v>910-150</v>
          </cell>
          <cell r="C384" t="str">
            <v>01</v>
          </cell>
          <cell r="D384" t="str">
            <v>910</v>
          </cell>
          <cell r="E384" t="str">
            <v>150</v>
          </cell>
          <cell r="F384" t="str">
            <v>Employee Benefits-401K</v>
          </cell>
          <cell r="G384" t="str">
            <v>G&amp;A</v>
          </cell>
        </row>
        <row r="385">
          <cell r="A385" t="str">
            <v>01-910-200</v>
          </cell>
          <cell r="B385" t="str">
            <v>910-200</v>
          </cell>
          <cell r="C385" t="str">
            <v>01</v>
          </cell>
          <cell r="D385" t="str">
            <v>910</v>
          </cell>
          <cell r="E385" t="str">
            <v>200</v>
          </cell>
          <cell r="F385" t="str">
            <v>Employee Benefits-dental</v>
          </cell>
          <cell r="G385" t="str">
            <v>G&amp;A</v>
          </cell>
        </row>
        <row r="386">
          <cell r="A386" t="str">
            <v>01-910-300</v>
          </cell>
          <cell r="B386" t="str">
            <v>910-300</v>
          </cell>
          <cell r="C386" t="str">
            <v>01</v>
          </cell>
          <cell r="D386" t="str">
            <v>910</v>
          </cell>
          <cell r="E386" t="str">
            <v>300</v>
          </cell>
          <cell r="F386" t="str">
            <v>EMPLOYEE BENEFITS- Vision</v>
          </cell>
          <cell r="G386" t="str">
            <v>G&amp;A</v>
          </cell>
        </row>
        <row r="387">
          <cell r="A387" t="str">
            <v>01-910-400</v>
          </cell>
          <cell r="B387" t="str">
            <v>910-400</v>
          </cell>
          <cell r="C387" t="str">
            <v>01</v>
          </cell>
          <cell r="D387" t="str">
            <v>910</v>
          </cell>
          <cell r="E387" t="str">
            <v>400</v>
          </cell>
          <cell r="F387" t="str">
            <v>EMPLOYEE BENEFITS-Life/LTD</v>
          </cell>
          <cell r="G387" t="str">
            <v>G&amp;A</v>
          </cell>
        </row>
        <row r="388">
          <cell r="A388" t="str">
            <v>01-911-000</v>
          </cell>
          <cell r="B388" t="str">
            <v>911-000</v>
          </cell>
          <cell r="C388" t="str">
            <v>01</v>
          </cell>
          <cell r="D388" t="str">
            <v>911</v>
          </cell>
          <cell r="E388" t="str">
            <v>000</v>
          </cell>
          <cell r="F388" t="str">
            <v>FICA</v>
          </cell>
          <cell r="G388" t="str">
            <v>G&amp;A</v>
          </cell>
        </row>
        <row r="389">
          <cell r="A389" t="str">
            <v>01-914-000</v>
          </cell>
          <cell r="B389" t="str">
            <v>914-000</v>
          </cell>
          <cell r="C389" t="str">
            <v>01</v>
          </cell>
          <cell r="D389" t="str">
            <v>914</v>
          </cell>
          <cell r="E389" t="str">
            <v>000</v>
          </cell>
          <cell r="F389" t="str">
            <v>Employee's Insurance</v>
          </cell>
          <cell r="G389" t="str">
            <v>G&amp;A</v>
          </cell>
        </row>
        <row r="390">
          <cell r="A390" t="str">
            <v>01-915-000</v>
          </cell>
          <cell r="B390" t="str">
            <v>915-000</v>
          </cell>
          <cell r="C390" t="str">
            <v>01</v>
          </cell>
          <cell r="D390" t="str">
            <v>915</v>
          </cell>
          <cell r="E390" t="str">
            <v>000</v>
          </cell>
          <cell r="F390" t="str">
            <v>Payroll Processing Fee</v>
          </cell>
          <cell r="G390" t="str">
            <v>G&amp;A</v>
          </cell>
        </row>
        <row r="391">
          <cell r="A391" t="str">
            <v>01-921-000</v>
          </cell>
          <cell r="B391" t="str">
            <v>921-000</v>
          </cell>
          <cell r="C391" t="str">
            <v>01</v>
          </cell>
          <cell r="D391" t="str">
            <v>921</v>
          </cell>
          <cell r="E391" t="str">
            <v>000</v>
          </cell>
          <cell r="F391" t="str">
            <v>Travel</v>
          </cell>
          <cell r="G391" t="str">
            <v>G&amp;A</v>
          </cell>
        </row>
        <row r="392">
          <cell r="A392" t="str">
            <v>01-922-000</v>
          </cell>
          <cell r="B392" t="str">
            <v>922-000</v>
          </cell>
          <cell r="C392" t="str">
            <v>01</v>
          </cell>
          <cell r="D392" t="str">
            <v>922</v>
          </cell>
          <cell r="E392" t="str">
            <v>000</v>
          </cell>
          <cell r="F392" t="str">
            <v>Telephone</v>
          </cell>
          <cell r="G392" t="str">
            <v>G&amp;A</v>
          </cell>
        </row>
        <row r="393">
          <cell r="A393" t="str">
            <v>01-923-000</v>
          </cell>
          <cell r="B393" t="str">
            <v>923-000</v>
          </cell>
          <cell r="C393" t="str">
            <v>01</v>
          </cell>
          <cell r="D393" t="str">
            <v>923</v>
          </cell>
          <cell r="E393" t="str">
            <v>000</v>
          </cell>
          <cell r="F393" t="str">
            <v>Dues &amp; Literature</v>
          </cell>
          <cell r="G393" t="str">
            <v>G&amp;A</v>
          </cell>
        </row>
        <row r="394">
          <cell r="A394" t="str">
            <v>01-928-000</v>
          </cell>
          <cell r="B394" t="str">
            <v>928-000</v>
          </cell>
          <cell r="C394" t="str">
            <v>01</v>
          </cell>
          <cell r="D394" t="str">
            <v>928</v>
          </cell>
          <cell r="E394" t="str">
            <v>000</v>
          </cell>
          <cell r="F394" t="str">
            <v>Meals</v>
          </cell>
          <cell r="G394" t="str">
            <v>G&amp;A</v>
          </cell>
        </row>
        <row r="395">
          <cell r="A395" t="str">
            <v>01-928-100</v>
          </cell>
          <cell r="B395" t="str">
            <v>928-100</v>
          </cell>
          <cell r="C395" t="str">
            <v>01</v>
          </cell>
          <cell r="D395" t="str">
            <v>928</v>
          </cell>
          <cell r="E395" t="str">
            <v>100</v>
          </cell>
          <cell r="F395" t="str">
            <v>Business Meals</v>
          </cell>
          <cell r="G395" t="str">
            <v>G&amp;A</v>
          </cell>
        </row>
        <row r="396">
          <cell r="A396" t="str">
            <v>01-941-000</v>
          </cell>
          <cell r="B396" t="str">
            <v>941-000</v>
          </cell>
          <cell r="C396" t="str">
            <v>01</v>
          </cell>
          <cell r="D396" t="str">
            <v>941</v>
          </cell>
          <cell r="E396" t="str">
            <v>000</v>
          </cell>
          <cell r="F396" t="str">
            <v>Utilities</v>
          </cell>
          <cell r="G396" t="str">
            <v>G&amp;A</v>
          </cell>
        </row>
        <row r="397">
          <cell r="A397" t="str">
            <v>01-942-000</v>
          </cell>
          <cell r="B397" t="str">
            <v>942-000</v>
          </cell>
          <cell r="C397" t="str">
            <v>01</v>
          </cell>
          <cell r="D397" t="str">
            <v>942</v>
          </cell>
          <cell r="E397" t="str">
            <v>000</v>
          </cell>
          <cell r="F397" t="str">
            <v>Outside Services</v>
          </cell>
          <cell r="G397" t="str">
            <v>G&amp;A</v>
          </cell>
        </row>
        <row r="398">
          <cell r="A398" t="str">
            <v>01-942-100</v>
          </cell>
          <cell r="B398" t="str">
            <v>942-100</v>
          </cell>
          <cell r="C398" t="str">
            <v>01</v>
          </cell>
          <cell r="D398" t="str">
            <v>942</v>
          </cell>
          <cell r="E398" t="str">
            <v>100</v>
          </cell>
          <cell r="F398" t="str">
            <v>Legal Fees</v>
          </cell>
          <cell r="G398" t="str">
            <v>G&amp;A</v>
          </cell>
        </row>
        <row r="399">
          <cell r="A399" t="str">
            <v>01-942-200</v>
          </cell>
          <cell r="B399" t="str">
            <v>942-200</v>
          </cell>
          <cell r="C399" t="str">
            <v>01</v>
          </cell>
          <cell r="D399" t="str">
            <v>942</v>
          </cell>
          <cell r="E399" t="str">
            <v>200</v>
          </cell>
          <cell r="F399" t="str">
            <v>Audit/Accounting Fees</v>
          </cell>
          <cell r="G399" t="str">
            <v>G&amp;A</v>
          </cell>
        </row>
        <row r="400">
          <cell r="A400" t="str">
            <v>01-944-000</v>
          </cell>
          <cell r="B400" t="str">
            <v>944-000</v>
          </cell>
          <cell r="C400" t="str">
            <v>01</v>
          </cell>
          <cell r="D400" t="str">
            <v>944</v>
          </cell>
          <cell r="E400" t="str">
            <v>000</v>
          </cell>
          <cell r="F400" t="str">
            <v>Office Supplies</v>
          </cell>
          <cell r="G400" t="str">
            <v>G&amp;A</v>
          </cell>
        </row>
        <row r="401">
          <cell r="A401" t="str">
            <v>01-945-000</v>
          </cell>
          <cell r="B401" t="str">
            <v>945-000</v>
          </cell>
          <cell r="C401" t="str">
            <v>01</v>
          </cell>
          <cell r="D401" t="str">
            <v>945</v>
          </cell>
          <cell r="E401" t="str">
            <v>000</v>
          </cell>
          <cell r="F401" t="str">
            <v>Postage &amp; Shipping</v>
          </cell>
          <cell r="G401" t="str">
            <v>G&amp;A</v>
          </cell>
        </row>
        <row r="402">
          <cell r="A402" t="str">
            <v>01-946-000</v>
          </cell>
          <cell r="B402" t="str">
            <v>946-000</v>
          </cell>
          <cell r="C402" t="str">
            <v>01</v>
          </cell>
          <cell r="D402" t="str">
            <v>946</v>
          </cell>
          <cell r="E402" t="str">
            <v>000</v>
          </cell>
          <cell r="F402" t="str">
            <v>Repairs &amp; Maintenance</v>
          </cell>
          <cell r="G402" t="str">
            <v>G&amp;A</v>
          </cell>
        </row>
        <row r="403">
          <cell r="A403" t="str">
            <v>01-949-000</v>
          </cell>
          <cell r="B403" t="str">
            <v>949-000</v>
          </cell>
          <cell r="C403" t="str">
            <v>01</v>
          </cell>
          <cell r="D403" t="str">
            <v>949</v>
          </cell>
          <cell r="E403" t="str">
            <v>000</v>
          </cell>
          <cell r="F403" t="str">
            <v>Bank Fees</v>
          </cell>
          <cell r="G403" t="str">
            <v>G&amp;A</v>
          </cell>
        </row>
        <row r="404">
          <cell r="A404" t="str">
            <v>01-958-000</v>
          </cell>
          <cell r="B404" t="str">
            <v>958-000</v>
          </cell>
          <cell r="C404" t="str">
            <v>01</v>
          </cell>
          <cell r="D404" t="str">
            <v>958</v>
          </cell>
          <cell r="E404" t="str">
            <v>000</v>
          </cell>
          <cell r="F404" t="str">
            <v>Bad Debt Expense</v>
          </cell>
          <cell r="G404" t="str">
            <v>G&amp;A</v>
          </cell>
        </row>
        <row r="405">
          <cell r="A405" t="str">
            <v>01-959-000</v>
          </cell>
          <cell r="B405" t="str">
            <v>959-000</v>
          </cell>
          <cell r="C405" t="str">
            <v>01</v>
          </cell>
          <cell r="D405" t="str">
            <v>959</v>
          </cell>
          <cell r="E405" t="str">
            <v>000</v>
          </cell>
          <cell r="F405" t="str">
            <v>Other Operating Expenses</v>
          </cell>
          <cell r="G405" t="str">
            <v>G&amp;A</v>
          </cell>
        </row>
        <row r="406">
          <cell r="A406" t="str">
            <v>01-959-100</v>
          </cell>
          <cell r="B406" t="str">
            <v>959-100</v>
          </cell>
          <cell r="C406" t="str">
            <v>01</v>
          </cell>
          <cell r="D406" t="str">
            <v>959</v>
          </cell>
          <cell r="E406" t="str">
            <v>100</v>
          </cell>
          <cell r="F406" t="str">
            <v>Software &amp; Computer Supplies</v>
          </cell>
          <cell r="G406" t="str">
            <v>G&amp;A</v>
          </cell>
        </row>
        <row r="407">
          <cell r="A407" t="str">
            <v>01-962-000</v>
          </cell>
          <cell r="B407" t="str">
            <v>962-000</v>
          </cell>
          <cell r="C407" t="str">
            <v>01</v>
          </cell>
          <cell r="D407" t="str">
            <v>962</v>
          </cell>
          <cell r="E407" t="str">
            <v>000</v>
          </cell>
          <cell r="F407" t="str">
            <v>Amortization</v>
          </cell>
          <cell r="G407" t="str">
            <v>Depreciation and amortization</v>
          </cell>
        </row>
        <row r="408">
          <cell r="A408" t="str">
            <v>01-963-000</v>
          </cell>
          <cell r="B408" t="str">
            <v>963-000</v>
          </cell>
          <cell r="C408" t="str">
            <v>01</v>
          </cell>
          <cell r="D408" t="str">
            <v>963</v>
          </cell>
          <cell r="E408" t="str">
            <v>000</v>
          </cell>
          <cell r="F408" t="str">
            <v>Building rent</v>
          </cell>
          <cell r="G408" t="str">
            <v>G&amp;A</v>
          </cell>
        </row>
        <row r="409">
          <cell r="A409" t="str">
            <v>01-963-100</v>
          </cell>
          <cell r="B409" t="str">
            <v>963-100</v>
          </cell>
          <cell r="C409" t="str">
            <v>01</v>
          </cell>
          <cell r="D409" t="str">
            <v>963</v>
          </cell>
          <cell r="E409" t="str">
            <v>100</v>
          </cell>
          <cell r="F409" t="str">
            <v>Operating leases and rental</v>
          </cell>
          <cell r="G409" t="str">
            <v>G&amp;A</v>
          </cell>
        </row>
        <row r="410">
          <cell r="A410" t="str">
            <v>01-964-000</v>
          </cell>
          <cell r="B410" t="str">
            <v>964-000</v>
          </cell>
          <cell r="C410" t="str">
            <v>01</v>
          </cell>
          <cell r="D410" t="str">
            <v>964</v>
          </cell>
          <cell r="E410" t="str">
            <v>000</v>
          </cell>
          <cell r="F410" t="str">
            <v>Insurance</v>
          </cell>
          <cell r="G410" t="str">
            <v>G&amp;A</v>
          </cell>
        </row>
        <row r="411">
          <cell r="A411" t="str">
            <v>01-965-000</v>
          </cell>
          <cell r="B411" t="str">
            <v>965-000</v>
          </cell>
          <cell r="C411" t="str">
            <v>01</v>
          </cell>
          <cell r="D411" t="str">
            <v>965</v>
          </cell>
          <cell r="E411" t="str">
            <v>000</v>
          </cell>
          <cell r="F411" t="str">
            <v>Taxes other than income</v>
          </cell>
          <cell r="G411" t="str">
            <v>G&amp;A</v>
          </cell>
        </row>
        <row r="412">
          <cell r="A412" t="str">
            <v>01-972-000</v>
          </cell>
          <cell r="B412" t="str">
            <v>972-000</v>
          </cell>
          <cell r="C412" t="str">
            <v>01</v>
          </cell>
          <cell r="D412" t="str">
            <v>972</v>
          </cell>
          <cell r="E412" t="str">
            <v>000</v>
          </cell>
          <cell r="F412" t="str">
            <v>Interest Expense</v>
          </cell>
          <cell r="G412" t="str">
            <v>Interest income &amp; expense</v>
          </cell>
        </row>
        <row r="413">
          <cell r="A413" t="str">
            <v>01-979-000</v>
          </cell>
          <cell r="B413" t="str">
            <v>979-000</v>
          </cell>
          <cell r="C413" t="str">
            <v>01</v>
          </cell>
          <cell r="D413" t="str">
            <v>979</v>
          </cell>
          <cell r="E413" t="str">
            <v>000</v>
          </cell>
          <cell r="F413" t="str">
            <v>Finance charge</v>
          </cell>
          <cell r="G413" t="str">
            <v>Interest income &amp; expense</v>
          </cell>
        </row>
        <row r="414">
          <cell r="A414" t="str">
            <v>01-982-000</v>
          </cell>
          <cell r="B414" t="str">
            <v>982-000</v>
          </cell>
          <cell r="C414" t="str">
            <v>01</v>
          </cell>
          <cell r="D414" t="str">
            <v>982</v>
          </cell>
          <cell r="E414" t="str">
            <v>000</v>
          </cell>
          <cell r="F414" t="str">
            <v>Interest Income</v>
          </cell>
          <cell r="G414" t="str">
            <v>Interest income &amp; expense</v>
          </cell>
        </row>
        <row r="415">
          <cell r="A415" t="str">
            <v>01-983-000</v>
          </cell>
          <cell r="B415" t="str">
            <v>983-000</v>
          </cell>
          <cell r="C415" t="str">
            <v>01</v>
          </cell>
          <cell r="D415" t="str">
            <v>983</v>
          </cell>
          <cell r="E415" t="str">
            <v>000</v>
          </cell>
          <cell r="F415" t="str">
            <v>Dividends</v>
          </cell>
          <cell r="G415" t="str">
            <v>Interest income &amp; expense</v>
          </cell>
        </row>
        <row r="416">
          <cell r="A416" t="str">
            <v>01-984-000</v>
          </cell>
          <cell r="B416" t="str">
            <v>984-000</v>
          </cell>
          <cell r="C416" t="str">
            <v>01</v>
          </cell>
          <cell r="D416" t="str">
            <v>984</v>
          </cell>
          <cell r="E416" t="str">
            <v>000</v>
          </cell>
          <cell r="F416" t="str">
            <v>Gain/Loss on Dispose of Assets</v>
          </cell>
          <cell r="G416" t="str">
            <v>Other expense</v>
          </cell>
        </row>
        <row r="417">
          <cell r="A417" t="str">
            <v>01-984-100</v>
          </cell>
          <cell r="B417" t="str">
            <v>984-100</v>
          </cell>
          <cell r="C417" t="str">
            <v>01</v>
          </cell>
          <cell r="D417" t="str">
            <v>984</v>
          </cell>
          <cell r="E417" t="str">
            <v>100</v>
          </cell>
          <cell r="F417" t="str">
            <v>Gain/Loss on FA Disposal</v>
          </cell>
          <cell r="G417" t="str">
            <v>Other expense</v>
          </cell>
        </row>
        <row r="418">
          <cell r="A418" t="str">
            <v>01-991-000</v>
          </cell>
          <cell r="B418" t="str">
            <v>991-000</v>
          </cell>
          <cell r="C418" t="str">
            <v>01</v>
          </cell>
          <cell r="D418" t="str">
            <v>991</v>
          </cell>
          <cell r="E418" t="str">
            <v>000</v>
          </cell>
          <cell r="F418" t="str">
            <v>Federal Income Tax</v>
          </cell>
          <cell r="G418" t="str">
            <v>Provision for income taxes</v>
          </cell>
        </row>
      </sheetData>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10-K Sign Off Corporate"/>
      <sheetName val="Checklist"/>
      <sheetName val="TB_Corp Q2"/>
      <sheetName val="TB_Television Q2"/>
      <sheetName val="TB_Radio Q2"/>
      <sheetName val="TB_Outdoor Q2"/>
      <sheetName val="BS_Corp Q2"/>
      <sheetName val="BS_Television Q2"/>
      <sheetName val="BS_Radio Q2"/>
      <sheetName val="BS_Outdoor Q2"/>
      <sheetName val="IS_Corp YTD"/>
      <sheetName val="IS_Television Q2"/>
      <sheetName val="IS_Television YTD"/>
      <sheetName val="IS_Radio YTD"/>
      <sheetName val="IS_Outdoor Q2"/>
      <sheetName val="IS_Outdoor YTD"/>
      <sheetName val="Net Revenue Breakout"/>
      <sheetName val="Outdoor Inventory Type"/>
      <sheetName val="Trade Rev Exp Breakout"/>
      <sheetName val="Related Party 2006"/>
      <sheetName val="Related Party 2005"/>
      <sheetName val="Related UVN Affiliation &amp; Debt"/>
      <sheetName val="Fixed Asset Rollforward"/>
      <sheetName val="Cap Ex For Segments"/>
      <sheetName val="Cash Paid for Interest"/>
      <sheetName val="Cash Paid for Taxes"/>
      <sheetName val="P&amp;E Acq-Cap Lease or AP"/>
      <sheetName val="Deposits on Acquisitions"/>
      <sheetName val="Credit Balances"/>
      <sheetName val="Goodwill Roll"/>
      <sheetName val="Bad Debt Expense &amp; Write-offs"/>
      <sheetName val="Begin"/>
      <sheetName val="D&amp;A Allocations Q1"/>
      <sheetName val="D&amp;A Allocations Q2"/>
      <sheetName val="End"/>
      <sheetName val="D&amp;A Allocations Q3"/>
      <sheetName val="D&amp;A Allocations Q4"/>
      <sheetName val="D&amp;A Allocations YTD"/>
      <sheetName val="401K"/>
      <sheetName val="Total Assets"/>
      <sheetName val="Amortization Forecast"/>
      <sheetName val="Debt Maturities"/>
      <sheetName val="Operating Leases"/>
      <sheetName val="Commitments"/>
      <sheetName val="Other Commitments"/>
      <sheetName val="Corp Only =&gt;"/>
      <sheetName val="Allowanc (corp only) (Update)"/>
      <sheetName val="Intangibles (corp only)"/>
      <sheetName val="ESPP Recon (corp only)"/>
      <sheetName val="Risk Factors (corp only)"/>
      <sheetName val="High Low Stock (corp only)"/>
      <sheetName val="EVC Stock Prices 2005"/>
    </sheetNames>
    <sheetDataSet>
      <sheetData sheetId="0" refreshError="1">
        <row r="3">
          <cell r="A3" t="str">
            <v>June 30, 2006</v>
          </cell>
          <cell r="C3" t="str">
            <v>June 30, 20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JE"/>
      <sheetName val="MAS Data Oct"/>
      <sheetName val="Nov Invoice"/>
      <sheetName val="Oct Invoice"/>
      <sheetName val="Order Items -10"/>
      <sheetName val="Summary - 10"/>
      <sheetName val="Summary - Utility"/>
      <sheetName val="Summary - Pat"/>
      <sheetName val="Order Details - Pat"/>
      <sheetName val="Order Details - Utility"/>
      <sheetName val="Sept Prov Patents"/>
      <sheetName val="Prov Detail"/>
      <sheetName val="Sept Utility Pat"/>
      <sheetName val="Summary"/>
      <sheetName val="Utility Pat Sept"/>
      <sheetName val="Sept JE Template"/>
      <sheetName val="MAS data Sept"/>
      <sheetName val="MAS data Aug"/>
      <sheetName val="Aug10_Invoice"/>
      <sheetName val="Aug10 Prov Pat"/>
      <sheetName val="Order Detail"/>
      <sheetName val="Aug10_utility patents"/>
      <sheetName val="Utility Patents_Aug10"/>
      <sheetName val="MAS upload"/>
      <sheetName val="Order Items"/>
      <sheetName val="Sheet1"/>
      <sheetName val="QuickPatents"/>
      <sheetName val="Shimo - Utility"/>
      <sheetName val="Shimo - Prov"/>
      <sheetName val="Dec Email"/>
      <sheetName val="QuickP"/>
      <sheetName val="Shimo Util"/>
      <sheetName val="Mas GL Data - December 2012"/>
      <sheetName val="JE Export from MAS"/>
      <sheetName val="December 12 Canyon Invoice"/>
      <sheetName val="From Canyon - Refunds"/>
      <sheetName val="Summary - Canyon"/>
      <sheetName val="Data - 1212 - Canyon PP"/>
      <sheetName val="Data - 1212 - Canyon UP"/>
      <sheetName val="Data - 1212 - Canyon UP2"/>
      <sheetName val="Coremetrics - Canyon Dec 2012"/>
      <sheetName val="December 12 Plager Invoice"/>
      <sheetName val="Cancellations per Plager"/>
      <sheetName val="Summary - Plager"/>
      <sheetName val="Data - 1212 - Plager PP"/>
      <sheetName val="Prior PP"/>
      <sheetName val="Prior Months - Data - Plager PP"/>
      <sheetName val="Data - 1212 - Plager UP"/>
      <sheetName val="Prior UP1"/>
      <sheetName val="Prior Months - Data - Plager UP"/>
      <sheetName val="Data - 1212 - Plager UP2"/>
      <sheetName val="Prior UP2"/>
      <sheetName val="Prior Months -Data - Plager UP2"/>
      <sheetName val="Coremetrics - Plager Dec 2012"/>
      <sheetName val="Dec 12 QP Inv Revised by QP"/>
      <sheetName val="LZ - QP - Summary"/>
      <sheetName val="Data - 1212 - QuickPatents DP"/>
      <sheetName val="Coremetrics - QP - Dec 2012"/>
    </sheetNames>
    <sheetDataSet>
      <sheetData sheetId="0"/>
      <sheetData sheetId="1"/>
      <sheetData sheetId="2"/>
      <sheetData sheetId="3"/>
      <sheetData sheetId="4"/>
      <sheetData sheetId="5"/>
      <sheetData sheetId="6"/>
      <sheetData sheetId="7"/>
      <sheetData sheetId="8">
        <row r="1">
          <cell r="G1" t="str">
            <v>Product</v>
          </cell>
        </row>
        <row r="2">
          <cell r="G2" t="str">
            <v>Provisional Patent</v>
          </cell>
        </row>
        <row r="3">
          <cell r="G3" t="str">
            <v>Attorney Preparation and Review</v>
          </cell>
        </row>
        <row r="4">
          <cell r="G4" t="str">
            <v>Patent Illustrations - Shimokaji</v>
          </cell>
        </row>
        <row r="5">
          <cell r="G5" t="str">
            <v>Patent Search - Shimokaji</v>
          </cell>
        </row>
        <row r="6">
          <cell r="G6" t="str">
            <v>Provisional Patent</v>
          </cell>
        </row>
        <row r="7">
          <cell r="G7" t="str">
            <v>Attorney Preparation and Review</v>
          </cell>
        </row>
        <row r="8">
          <cell r="G8" t="str">
            <v>Provisional Patent</v>
          </cell>
        </row>
        <row r="9">
          <cell r="G9" t="str">
            <v>Attorney Preparation and Review</v>
          </cell>
        </row>
        <row r="10">
          <cell r="G10" t="str">
            <v>Patent Illustrations - Shimokaji</v>
          </cell>
        </row>
        <row r="11">
          <cell r="G11" t="str">
            <v>Patent Search - Shimokaji</v>
          </cell>
        </row>
        <row r="12">
          <cell r="G12" t="str">
            <v>Provisional Patent</v>
          </cell>
        </row>
        <row r="13">
          <cell r="G13" t="str">
            <v>Attorney Preparation and Review</v>
          </cell>
        </row>
        <row r="14">
          <cell r="G14" t="str">
            <v>Patent Illustrations - Shimokaji</v>
          </cell>
        </row>
        <row r="15">
          <cell r="G15" t="str">
            <v>Provisional Patent</v>
          </cell>
        </row>
        <row r="16">
          <cell r="G16" t="str">
            <v>Attorney Preparation and Review</v>
          </cell>
        </row>
        <row r="17">
          <cell r="G17" t="str">
            <v>Provisional Patent</v>
          </cell>
        </row>
        <row r="18">
          <cell r="G18" t="str">
            <v>Attorney Preparation and Review</v>
          </cell>
        </row>
        <row r="19">
          <cell r="G19" t="str">
            <v>Patent Illustrations - Shimokaji</v>
          </cell>
        </row>
        <row r="20">
          <cell r="G20" t="str">
            <v>Provisional Patent</v>
          </cell>
        </row>
        <row r="21">
          <cell r="G21" t="str">
            <v>Attorney Preparation and Review</v>
          </cell>
        </row>
        <row r="22">
          <cell r="G22" t="str">
            <v>Provisional Patent</v>
          </cell>
        </row>
        <row r="23">
          <cell r="G23" t="str">
            <v>Provisional Patent</v>
          </cell>
        </row>
        <row r="24">
          <cell r="G24" t="str">
            <v>Attorney Preparation and Review</v>
          </cell>
        </row>
        <row r="25">
          <cell r="G25" t="str">
            <v>Provisional Patent</v>
          </cell>
        </row>
        <row r="26">
          <cell r="G26" t="str">
            <v>Attorney Preparation and Review</v>
          </cell>
        </row>
        <row r="27">
          <cell r="G27" t="str">
            <v>Patent Search - Shimokaji</v>
          </cell>
        </row>
        <row r="28">
          <cell r="G28" t="str">
            <v>Provisional Patent</v>
          </cell>
        </row>
        <row r="29">
          <cell r="G29" t="str">
            <v>Attorney Preparation and Review</v>
          </cell>
        </row>
        <row r="30">
          <cell r="G30" t="str">
            <v>Patent Illustrations - Shimokaji</v>
          </cell>
        </row>
        <row r="31">
          <cell r="G31" t="str">
            <v>Provisional Patent</v>
          </cell>
        </row>
        <row r="32">
          <cell r="G32" t="str">
            <v>Attorney Preparation and Review</v>
          </cell>
        </row>
        <row r="33">
          <cell r="G33" t="str">
            <v>Patent Search - Shimokaji</v>
          </cell>
        </row>
        <row r="34">
          <cell r="G34" t="str">
            <v>Provisional Patent</v>
          </cell>
        </row>
        <row r="35">
          <cell r="G35" t="str">
            <v>Attorney Preparation and Review</v>
          </cell>
        </row>
        <row r="36">
          <cell r="G36" t="str">
            <v>Provisional Patent</v>
          </cell>
        </row>
        <row r="37">
          <cell r="G37" t="str">
            <v>Attorney Preparation and Review</v>
          </cell>
        </row>
        <row r="38">
          <cell r="G38" t="str">
            <v>Provisional Patent</v>
          </cell>
        </row>
        <row r="39">
          <cell r="G39" t="str">
            <v>Attorney Preparation and Review</v>
          </cell>
        </row>
        <row r="40">
          <cell r="G40" t="str">
            <v>Patent Illustrations - Shimokaji</v>
          </cell>
        </row>
        <row r="41">
          <cell r="G41" t="str">
            <v>Patent Search - Shimokaji</v>
          </cell>
        </row>
        <row r="42">
          <cell r="G42" t="str">
            <v>Provisional Patent</v>
          </cell>
        </row>
        <row r="43">
          <cell r="G43" t="str">
            <v>Attorney Preparation and Review</v>
          </cell>
        </row>
        <row r="44">
          <cell r="G44" t="str">
            <v>Patent Search - Shimokaji</v>
          </cell>
        </row>
        <row r="45">
          <cell r="G45" t="str">
            <v>Provisional Patent</v>
          </cell>
        </row>
        <row r="46">
          <cell r="G46" t="str">
            <v>Attorney Preparation and Review</v>
          </cell>
        </row>
        <row r="47">
          <cell r="G47" t="str">
            <v>Patent Illustrations - Shimokaji</v>
          </cell>
        </row>
        <row r="48">
          <cell r="G48" t="str">
            <v>Patent Search - Shimokaji</v>
          </cell>
        </row>
        <row r="49">
          <cell r="G49" t="str">
            <v>Provisional Patent</v>
          </cell>
        </row>
        <row r="50">
          <cell r="G50" t="str">
            <v>Attorney Preparation and Review</v>
          </cell>
        </row>
        <row r="51">
          <cell r="G51" t="str">
            <v>Patent Search - Shimokaji</v>
          </cell>
        </row>
        <row r="52">
          <cell r="G52" t="str">
            <v>Provisional Patent</v>
          </cell>
        </row>
        <row r="53">
          <cell r="G53" t="str">
            <v>Attorney Preparation and Review</v>
          </cell>
        </row>
        <row r="54">
          <cell r="G54" t="str">
            <v>Patent Search - Shimokaji</v>
          </cell>
        </row>
        <row r="55">
          <cell r="G55" t="str">
            <v>Provisional Patent</v>
          </cell>
        </row>
        <row r="56">
          <cell r="G56" t="str">
            <v>Attorney Preparation and Review</v>
          </cell>
        </row>
        <row r="57">
          <cell r="G57" t="str">
            <v>Provisional Patent</v>
          </cell>
        </row>
        <row r="58">
          <cell r="G58" t="str">
            <v>Attorney Preparation and Review</v>
          </cell>
        </row>
        <row r="59">
          <cell r="G59" t="str">
            <v>Patent Search - Shimokaji</v>
          </cell>
        </row>
        <row r="60">
          <cell r="G60" t="str">
            <v>Provisional Patent</v>
          </cell>
        </row>
        <row r="61">
          <cell r="G61" t="str">
            <v>Attorney Preparation and Review</v>
          </cell>
        </row>
        <row r="62">
          <cell r="G62" t="str">
            <v>Provisional Patent</v>
          </cell>
        </row>
        <row r="63">
          <cell r="G63" t="str">
            <v>Attorney Preparation and Review</v>
          </cell>
        </row>
        <row r="64">
          <cell r="G64" t="str">
            <v>Provisional Patent</v>
          </cell>
        </row>
        <row r="65">
          <cell r="G65" t="str">
            <v>Attorney Preparation and Review</v>
          </cell>
        </row>
        <row r="66">
          <cell r="G66" t="str">
            <v>Provisional Patent</v>
          </cell>
        </row>
        <row r="67">
          <cell r="G67" t="str">
            <v>Attorney Preparation and Review</v>
          </cell>
        </row>
        <row r="68">
          <cell r="G68" t="str">
            <v>Patent Illustrations - Shimokaji</v>
          </cell>
        </row>
        <row r="69">
          <cell r="G69" t="str">
            <v>Patent Search - Shimokaji</v>
          </cell>
        </row>
        <row r="70">
          <cell r="G70" t="str">
            <v>Provisional Patent</v>
          </cell>
        </row>
        <row r="71">
          <cell r="G71" t="str">
            <v>Attorney Preparation and Review</v>
          </cell>
        </row>
        <row r="72">
          <cell r="G72" t="str">
            <v>Patent Illustrations - Shimokaji</v>
          </cell>
        </row>
        <row r="73">
          <cell r="G73" t="str">
            <v>Provisional Patent</v>
          </cell>
        </row>
        <row r="74">
          <cell r="G74" t="str">
            <v>Attorney Preparation and Review</v>
          </cell>
        </row>
        <row r="75">
          <cell r="G75" t="str">
            <v>Patent Illustrations - Shimokaji</v>
          </cell>
        </row>
        <row r="76">
          <cell r="G76" t="str">
            <v>Provisional Patent</v>
          </cell>
        </row>
        <row r="77">
          <cell r="G77" t="str">
            <v>Attorney Preparation and Review</v>
          </cell>
        </row>
        <row r="78">
          <cell r="G78" t="str">
            <v>Patent Illustrations - Shimokaji</v>
          </cell>
        </row>
        <row r="79">
          <cell r="G79" t="str">
            <v>Patent Search - Shimokaji</v>
          </cell>
        </row>
        <row r="80">
          <cell r="G80" t="str">
            <v>Provisional Patent</v>
          </cell>
        </row>
        <row r="81">
          <cell r="G81" t="str">
            <v>Attorney Preparation and Review</v>
          </cell>
        </row>
        <row r="82">
          <cell r="G82" t="str">
            <v>Patent Illustrations - Shimokaji</v>
          </cell>
        </row>
        <row r="83">
          <cell r="G83" t="str">
            <v>Patent Search - Shimokaji</v>
          </cell>
        </row>
        <row r="84">
          <cell r="G84" t="str">
            <v>Provisional Patent</v>
          </cell>
        </row>
        <row r="85">
          <cell r="G85" t="str">
            <v>Attorney Preparation and Review</v>
          </cell>
        </row>
        <row r="86">
          <cell r="G86" t="str">
            <v>Patent Illustrations - Shimokaji</v>
          </cell>
        </row>
        <row r="87">
          <cell r="G87" t="str">
            <v>Patent Search - Shimokaji</v>
          </cell>
        </row>
        <row r="88">
          <cell r="G88" t="str">
            <v>Provisional Patent</v>
          </cell>
        </row>
        <row r="89">
          <cell r="G89" t="str">
            <v>Attorney Preparation and Review</v>
          </cell>
        </row>
        <row r="90">
          <cell r="G90" t="str">
            <v>Patent Illustrations - Shimokaji</v>
          </cell>
        </row>
        <row r="91">
          <cell r="G91" t="str">
            <v>Patent Search - Shimokaji</v>
          </cell>
        </row>
        <row r="92">
          <cell r="G92" t="str">
            <v>Provisional Patent</v>
          </cell>
        </row>
        <row r="93">
          <cell r="G93" t="str">
            <v>Attorney Preparation and Review</v>
          </cell>
        </row>
        <row r="94">
          <cell r="G94" t="str">
            <v>Patent Illustrations - Shimokaji</v>
          </cell>
        </row>
        <row r="95">
          <cell r="G95" t="str">
            <v>Provisional Patent</v>
          </cell>
        </row>
        <row r="96">
          <cell r="G96" t="str">
            <v>Attorney Preparation and Review</v>
          </cell>
        </row>
        <row r="97">
          <cell r="G97" t="str">
            <v>Patent Illustrations - Shimokaji</v>
          </cell>
        </row>
        <row r="98">
          <cell r="G98" t="str">
            <v>Patent Search - Shimokaji</v>
          </cell>
        </row>
        <row r="99">
          <cell r="G99" t="str">
            <v>Provisional Patent</v>
          </cell>
        </row>
        <row r="100">
          <cell r="G100" t="str">
            <v>Attorney Preparation and Review</v>
          </cell>
        </row>
        <row r="101">
          <cell r="G101" t="str">
            <v>Provisional Patent</v>
          </cell>
        </row>
        <row r="102">
          <cell r="G102" t="str">
            <v>Attorney Preparation and Review</v>
          </cell>
        </row>
        <row r="103">
          <cell r="G103" t="str">
            <v>Patent Illustrations - Shimokaji</v>
          </cell>
        </row>
        <row r="104">
          <cell r="G104" t="str">
            <v>Provisional Patent</v>
          </cell>
        </row>
        <row r="105">
          <cell r="G105" t="str">
            <v>Attorney Preparation and Review</v>
          </cell>
        </row>
        <row r="106">
          <cell r="G106" t="str">
            <v>Provisional Patent</v>
          </cell>
        </row>
        <row r="107">
          <cell r="G107" t="str">
            <v>Attorney Preparation and Review</v>
          </cell>
        </row>
        <row r="108">
          <cell r="G108" t="str">
            <v>Patent Search - Shimokaji</v>
          </cell>
        </row>
        <row r="109">
          <cell r="G109" t="str">
            <v>Provisional Patent</v>
          </cell>
        </row>
        <row r="110">
          <cell r="G110" t="str">
            <v>Attorney Preparation and Review</v>
          </cell>
        </row>
        <row r="111">
          <cell r="G111" t="str">
            <v>Patent Search - Shimokaji</v>
          </cell>
        </row>
        <row r="112">
          <cell r="G112" t="str">
            <v>Provisional Patent</v>
          </cell>
        </row>
        <row r="113">
          <cell r="G113" t="str">
            <v>Attorney Preparation and Review</v>
          </cell>
        </row>
        <row r="114">
          <cell r="G114" t="str">
            <v>Provisional Patent</v>
          </cell>
        </row>
        <row r="115">
          <cell r="G115" t="str">
            <v>Attorney Preparation and Review</v>
          </cell>
        </row>
        <row r="116">
          <cell r="G116" t="str">
            <v>Provisional Patent</v>
          </cell>
        </row>
        <row r="117">
          <cell r="G117" t="str">
            <v>Attorney Preparation and Review</v>
          </cell>
        </row>
        <row r="118">
          <cell r="G118" t="str">
            <v>Patent Search - Shimokaji</v>
          </cell>
        </row>
        <row r="119">
          <cell r="G119" t="str">
            <v>Provisional Patent</v>
          </cell>
        </row>
        <row r="120">
          <cell r="G120" t="str">
            <v>Attorney Preparation and Review</v>
          </cell>
        </row>
        <row r="121">
          <cell r="G121" t="str">
            <v>Provisional Patent</v>
          </cell>
        </row>
        <row r="122">
          <cell r="G122" t="str">
            <v>Provisional Patent</v>
          </cell>
        </row>
        <row r="123">
          <cell r="G123" t="str">
            <v>Attorney Preparation and Review</v>
          </cell>
        </row>
        <row r="124">
          <cell r="G124" t="str">
            <v>Patent Illustrations - Shimokaji</v>
          </cell>
        </row>
        <row r="125">
          <cell r="G125" t="str">
            <v>Patent Search - Shimokaji</v>
          </cell>
        </row>
        <row r="126">
          <cell r="G126" t="str">
            <v>Provisional Patent</v>
          </cell>
        </row>
        <row r="127">
          <cell r="G127" t="str">
            <v>Attorney Preparation and Review</v>
          </cell>
        </row>
        <row r="128">
          <cell r="G128" t="str">
            <v>Provisional Patent</v>
          </cell>
        </row>
        <row r="129">
          <cell r="G129" t="str">
            <v>Attorney Preparation and Review</v>
          </cell>
        </row>
        <row r="130">
          <cell r="G130" t="str">
            <v>Patent Illustrations - Shimokaji</v>
          </cell>
        </row>
        <row r="131">
          <cell r="G131" t="str">
            <v>Provisional Patent</v>
          </cell>
        </row>
        <row r="132">
          <cell r="G132" t="str">
            <v>Attorney Preparation and Review</v>
          </cell>
        </row>
        <row r="133">
          <cell r="G133" t="str">
            <v>Provisional Patent</v>
          </cell>
        </row>
        <row r="134">
          <cell r="G134" t="str">
            <v>Attorney Preparation and Review</v>
          </cell>
        </row>
        <row r="135">
          <cell r="G135" t="str">
            <v>Patent Illustrations - Shimokaji</v>
          </cell>
        </row>
        <row r="136">
          <cell r="G136" t="str">
            <v>Provisional Patent</v>
          </cell>
        </row>
        <row r="137">
          <cell r="G137" t="str">
            <v>Attorney Preparation and Review</v>
          </cell>
        </row>
        <row r="138">
          <cell r="G138" t="str">
            <v>Patent Search - Shimokaji</v>
          </cell>
        </row>
        <row r="139">
          <cell r="G139" t="str">
            <v>Provisional Patent</v>
          </cell>
        </row>
        <row r="140">
          <cell r="G140" t="str">
            <v>Attorney Preparation and Review</v>
          </cell>
        </row>
        <row r="141">
          <cell r="G141" t="str">
            <v>Patent Illustrations - Shimokaji</v>
          </cell>
        </row>
        <row r="142">
          <cell r="G142" t="str">
            <v>Provisional Patent</v>
          </cell>
        </row>
        <row r="143">
          <cell r="G143" t="str">
            <v>Attorney Preparation and Review</v>
          </cell>
        </row>
        <row r="144">
          <cell r="G144" t="str">
            <v>Patent Illustrations - Shimokaji</v>
          </cell>
        </row>
        <row r="145">
          <cell r="G145" t="str">
            <v>Patent Search - Shimokaji</v>
          </cell>
        </row>
        <row r="146">
          <cell r="G146" t="str">
            <v>Provisional Patent</v>
          </cell>
        </row>
        <row r="147">
          <cell r="G147" t="str">
            <v>Attorney Preparation and Review</v>
          </cell>
        </row>
        <row r="148">
          <cell r="G148" t="str">
            <v>Patent Illustrations - Shimokaji</v>
          </cell>
        </row>
        <row r="149">
          <cell r="G149" t="str">
            <v>Patent Search - Shimokaji</v>
          </cell>
        </row>
        <row r="150">
          <cell r="G150" t="str">
            <v>Provisional Patent</v>
          </cell>
        </row>
        <row r="151">
          <cell r="G151" t="str">
            <v>Attorney Preparation and Review</v>
          </cell>
        </row>
        <row r="152">
          <cell r="G152" t="str">
            <v>Provisional Patent</v>
          </cell>
        </row>
        <row r="153">
          <cell r="G153" t="str">
            <v>Attorney Preparation and Review</v>
          </cell>
        </row>
        <row r="154">
          <cell r="G154" t="str">
            <v>Provisional Patent</v>
          </cell>
        </row>
        <row r="155">
          <cell r="G155" t="str">
            <v>Attorney Preparation and Review</v>
          </cell>
        </row>
        <row r="156">
          <cell r="G156" t="str">
            <v>Provisional Patent</v>
          </cell>
        </row>
        <row r="157">
          <cell r="G157" t="str">
            <v>Attorney Preparation and Review</v>
          </cell>
        </row>
        <row r="158">
          <cell r="G158" t="str">
            <v>Patent Search - Shimokaji</v>
          </cell>
        </row>
        <row r="159">
          <cell r="G159" t="str">
            <v>Provisional Patent</v>
          </cell>
        </row>
        <row r="160">
          <cell r="G160" t="str">
            <v>Attorney Preparation and Review</v>
          </cell>
        </row>
        <row r="161">
          <cell r="G161" t="str">
            <v>Patent Search - Shimokaji</v>
          </cell>
        </row>
        <row r="162">
          <cell r="G162" t="str">
            <v>Provisional Patent</v>
          </cell>
        </row>
        <row r="163">
          <cell r="G163" t="str">
            <v>Attorney Preparation and Review</v>
          </cell>
        </row>
        <row r="164">
          <cell r="G164" t="str">
            <v>Patent Search - Shimokaji</v>
          </cell>
        </row>
        <row r="165">
          <cell r="G165" t="str">
            <v>Provisional Patent</v>
          </cell>
        </row>
        <row r="166">
          <cell r="G166" t="str">
            <v>Attorney Preparation and Review</v>
          </cell>
        </row>
        <row r="167">
          <cell r="G167" t="str">
            <v>Patent Illustrations - Shimokaji</v>
          </cell>
        </row>
        <row r="168">
          <cell r="G168" t="str">
            <v>Provisional Patent</v>
          </cell>
        </row>
        <row r="169">
          <cell r="G169" t="str">
            <v>Attorney Preparation and Review</v>
          </cell>
        </row>
        <row r="170">
          <cell r="G170" t="str">
            <v>Provisional Patent</v>
          </cell>
        </row>
        <row r="171">
          <cell r="G171" t="str">
            <v>Attorney Preparation and Review</v>
          </cell>
        </row>
        <row r="172">
          <cell r="G172" t="str">
            <v>Patent Illustrations - Shimokaji</v>
          </cell>
        </row>
        <row r="173">
          <cell r="G173" t="str">
            <v>Provisional Patent</v>
          </cell>
        </row>
        <row r="174">
          <cell r="G174" t="str">
            <v>Attorney Preparation and Review</v>
          </cell>
        </row>
        <row r="175">
          <cell r="G175" t="str">
            <v>Provisional Patent</v>
          </cell>
        </row>
        <row r="176">
          <cell r="G176" t="str">
            <v>Attorney Preparation and Review</v>
          </cell>
        </row>
        <row r="177">
          <cell r="G177" t="str">
            <v>Patent Search - Shimokaji</v>
          </cell>
        </row>
        <row r="178">
          <cell r="G178" t="str">
            <v>Provisional Patent</v>
          </cell>
        </row>
        <row r="179">
          <cell r="G179" t="str">
            <v>Attorney Preparation and Review</v>
          </cell>
        </row>
        <row r="180">
          <cell r="G180" t="str">
            <v>Patent Search - Shimokaji</v>
          </cell>
        </row>
        <row r="181">
          <cell r="G181" t="str">
            <v>Provisional Patent</v>
          </cell>
        </row>
        <row r="182">
          <cell r="G182" t="str">
            <v>Attorney Preparation and Review</v>
          </cell>
        </row>
        <row r="183">
          <cell r="G183" t="str">
            <v>Provisional Patent</v>
          </cell>
        </row>
        <row r="184">
          <cell r="G184" t="str">
            <v>Attorney Preparation and Review</v>
          </cell>
        </row>
        <row r="185">
          <cell r="G185" t="str">
            <v>Patent Illustrations - Shimokaji</v>
          </cell>
        </row>
        <row r="186">
          <cell r="G186" t="str">
            <v>Patent Search - Shimokaji</v>
          </cell>
        </row>
        <row r="187">
          <cell r="G187" t="str">
            <v>Provisional Patent</v>
          </cell>
        </row>
        <row r="188">
          <cell r="G188" t="str">
            <v>Attorney Preparation and Review</v>
          </cell>
        </row>
        <row r="189">
          <cell r="G189" t="str">
            <v>Provisional Patent</v>
          </cell>
        </row>
        <row r="190">
          <cell r="G190" t="str">
            <v>Attorney Preparation and Review</v>
          </cell>
        </row>
        <row r="191">
          <cell r="G191" t="str">
            <v>Provisional Patent</v>
          </cell>
        </row>
        <row r="192">
          <cell r="G192" t="str">
            <v>Attorney Preparation and Review</v>
          </cell>
        </row>
        <row r="193">
          <cell r="G193" t="str">
            <v>Provisional Patent</v>
          </cell>
        </row>
        <row r="194">
          <cell r="G194" t="str">
            <v>Attorney Preparation and Review</v>
          </cell>
        </row>
        <row r="195">
          <cell r="G195" t="str">
            <v>Provisional Patent</v>
          </cell>
        </row>
        <row r="196">
          <cell r="G196" t="str">
            <v>Attorney Preparation and Review</v>
          </cell>
        </row>
        <row r="197">
          <cell r="G197" t="str">
            <v>Provisional Patent</v>
          </cell>
        </row>
        <row r="198">
          <cell r="G198" t="str">
            <v>Attorney Preparation and Review</v>
          </cell>
        </row>
        <row r="199">
          <cell r="G199" t="str">
            <v>Patent Illustrations - Shimokaji</v>
          </cell>
        </row>
        <row r="200">
          <cell r="G200" t="str">
            <v>Provisional Patent</v>
          </cell>
        </row>
        <row r="201">
          <cell r="G201" t="str">
            <v>Attorney Preparation and Review</v>
          </cell>
        </row>
        <row r="202">
          <cell r="G202" t="str">
            <v>Provisional Patent</v>
          </cell>
        </row>
        <row r="203">
          <cell r="G203" t="str">
            <v>Attorney Preparation and Review</v>
          </cell>
        </row>
        <row r="204">
          <cell r="G204" t="str">
            <v>Provisional Patent</v>
          </cell>
        </row>
        <row r="205">
          <cell r="G205" t="str">
            <v>Attorney Preparation and Review</v>
          </cell>
        </row>
        <row r="206">
          <cell r="G206" t="str">
            <v>Provisional Patent</v>
          </cell>
        </row>
        <row r="207">
          <cell r="G207" t="str">
            <v>Attorney Preparation and Review</v>
          </cell>
        </row>
        <row r="208">
          <cell r="G208" t="str">
            <v>Patent Search - Shimokaji</v>
          </cell>
        </row>
        <row r="209">
          <cell r="G209" t="str">
            <v>Provisional Patent</v>
          </cell>
        </row>
        <row r="210">
          <cell r="G210" t="str">
            <v>Attorney Preparation and Review</v>
          </cell>
        </row>
        <row r="211">
          <cell r="G211" t="str">
            <v>Provisional Patent</v>
          </cell>
        </row>
        <row r="212">
          <cell r="G212" t="str">
            <v>Attorney Preparation and Review</v>
          </cell>
        </row>
        <row r="213">
          <cell r="G213" t="str">
            <v>Patent Illustrations - Shimokaji</v>
          </cell>
        </row>
        <row r="214">
          <cell r="G214" t="str">
            <v>Patent Search - Shimokaji</v>
          </cell>
        </row>
        <row r="215">
          <cell r="G215" t="str">
            <v>Provisional Patent</v>
          </cell>
        </row>
        <row r="216">
          <cell r="G216" t="str">
            <v>Attorney Preparation and Review</v>
          </cell>
        </row>
        <row r="217">
          <cell r="G217" t="str">
            <v>Patent Search - Shimokaji</v>
          </cell>
        </row>
        <row r="218">
          <cell r="G218" t="str">
            <v>Provisional Patent</v>
          </cell>
        </row>
        <row r="219">
          <cell r="G219" t="str">
            <v>Attorney Preparation and Review</v>
          </cell>
        </row>
        <row r="220">
          <cell r="G220" t="str">
            <v>Patent Illustrations - Shimokaji</v>
          </cell>
        </row>
        <row r="221">
          <cell r="G221" t="str">
            <v>Patent Search - Shimokaji</v>
          </cell>
        </row>
        <row r="222">
          <cell r="G222" t="str">
            <v>Provisional Patent</v>
          </cell>
        </row>
        <row r="223">
          <cell r="G223" t="str">
            <v>Attorney Preparation and Review</v>
          </cell>
        </row>
        <row r="224">
          <cell r="G224" t="str">
            <v>Patent Illustrations - Shimokaji</v>
          </cell>
        </row>
        <row r="225">
          <cell r="G225" t="str">
            <v>Patent Search - Shimokaji</v>
          </cell>
        </row>
        <row r="226">
          <cell r="G226" t="str">
            <v>Provisional Patent</v>
          </cell>
        </row>
        <row r="227">
          <cell r="G227" t="str">
            <v>Attorney Preparation and Review</v>
          </cell>
        </row>
        <row r="228">
          <cell r="G228" t="str">
            <v>Patent Illustrations - Shimokaji</v>
          </cell>
        </row>
        <row r="229">
          <cell r="G229" t="str">
            <v>Patent Search - Shimokaji</v>
          </cell>
        </row>
        <row r="230">
          <cell r="G230" t="str">
            <v>Provisional Patent</v>
          </cell>
        </row>
        <row r="231">
          <cell r="G231" t="str">
            <v>Attorney Preparation and Review</v>
          </cell>
        </row>
        <row r="232">
          <cell r="G232" t="str">
            <v>Patent Search - Shimokaji</v>
          </cell>
        </row>
        <row r="233">
          <cell r="G233" t="str">
            <v>Provisional Patent</v>
          </cell>
        </row>
        <row r="234">
          <cell r="G234" t="str">
            <v>Attorney Preparation and Review</v>
          </cell>
        </row>
        <row r="235">
          <cell r="G235" t="str">
            <v>Provisional Patent</v>
          </cell>
        </row>
        <row r="236">
          <cell r="G236" t="str">
            <v>Attorney Preparation and Review</v>
          </cell>
        </row>
        <row r="237">
          <cell r="G237" t="str">
            <v>Provisional Patent</v>
          </cell>
        </row>
        <row r="238">
          <cell r="G238" t="str">
            <v>Attorney Preparation and Review</v>
          </cell>
        </row>
        <row r="239">
          <cell r="G239" t="str">
            <v>Patent Search - Shimokaji</v>
          </cell>
        </row>
        <row r="240">
          <cell r="G240" t="str">
            <v>Provisional Patent</v>
          </cell>
        </row>
        <row r="241">
          <cell r="G241" t="str">
            <v>Attorney Preparation and Review</v>
          </cell>
        </row>
        <row r="242">
          <cell r="G242" t="str">
            <v>Provisional Patent</v>
          </cell>
        </row>
        <row r="243">
          <cell r="G243" t="str">
            <v>Attorney Preparation and Review</v>
          </cell>
        </row>
        <row r="244">
          <cell r="G244" t="str">
            <v>Patent Illustrations - Shimokaji</v>
          </cell>
        </row>
        <row r="245">
          <cell r="G245" t="str">
            <v>Patent Search - Shimokaji</v>
          </cell>
        </row>
        <row r="246">
          <cell r="G246" t="str">
            <v>Provisional Patent</v>
          </cell>
        </row>
        <row r="247">
          <cell r="G247" t="str">
            <v>Attorney Preparation and Review</v>
          </cell>
        </row>
        <row r="248">
          <cell r="G248" t="str">
            <v>Patent Illustrations - Shimokaji</v>
          </cell>
        </row>
        <row r="249">
          <cell r="G249" t="str">
            <v>Provisional Patent</v>
          </cell>
        </row>
        <row r="250">
          <cell r="G250" t="str">
            <v>Attorney Preparation and Review</v>
          </cell>
        </row>
        <row r="251">
          <cell r="G251" t="str">
            <v>Patent Illustrations - Shimokaji</v>
          </cell>
        </row>
        <row r="252">
          <cell r="G252" t="str">
            <v>Patent Search - Shimokaji</v>
          </cell>
        </row>
        <row r="253">
          <cell r="G253" t="str">
            <v>Provisional Patent</v>
          </cell>
        </row>
        <row r="254">
          <cell r="G254" t="str">
            <v>Attorney Preparation and Review</v>
          </cell>
        </row>
        <row r="255">
          <cell r="G255" t="str">
            <v>Patent Illustrations - Shimokaji</v>
          </cell>
        </row>
        <row r="256">
          <cell r="G256" t="str">
            <v>Patent Search - Shimokaji</v>
          </cell>
        </row>
        <row r="257">
          <cell r="G257" t="str">
            <v>Provisional Patent</v>
          </cell>
        </row>
        <row r="258">
          <cell r="G258" t="str">
            <v>Attorney Preparation and Review</v>
          </cell>
        </row>
        <row r="259">
          <cell r="G259" t="str">
            <v>Provisional Patent</v>
          </cell>
        </row>
        <row r="260">
          <cell r="G260" t="str">
            <v>Attorney Preparation and Review</v>
          </cell>
        </row>
        <row r="261">
          <cell r="G261" t="str">
            <v>Provisional Patent</v>
          </cell>
        </row>
        <row r="262">
          <cell r="G262" t="str">
            <v>Attorney Preparation and Review</v>
          </cell>
        </row>
        <row r="263">
          <cell r="G263" t="str">
            <v>Patent Illustrations - Shimokaji</v>
          </cell>
        </row>
        <row r="264">
          <cell r="G264" t="str">
            <v>Provisional Patent</v>
          </cell>
        </row>
        <row r="265">
          <cell r="G265" t="str">
            <v>Attorney Preparation and Review</v>
          </cell>
        </row>
        <row r="266">
          <cell r="G266" t="str">
            <v>Patent Search - Shimokaji</v>
          </cell>
        </row>
        <row r="267">
          <cell r="G267" t="str">
            <v>Provisional Patent</v>
          </cell>
        </row>
        <row r="268">
          <cell r="G268" t="str">
            <v>Attorney Preparation and Review</v>
          </cell>
        </row>
        <row r="269">
          <cell r="G269" t="str">
            <v>Provisional Patent</v>
          </cell>
        </row>
        <row r="270">
          <cell r="G270" t="str">
            <v>Attorney Preparation and Review</v>
          </cell>
        </row>
        <row r="271">
          <cell r="G271" t="str">
            <v>Patent Illustrations - Shimokaji</v>
          </cell>
        </row>
        <row r="272">
          <cell r="G272" t="str">
            <v>Provisional Patent</v>
          </cell>
        </row>
        <row r="273">
          <cell r="G273" t="str">
            <v>Attorney Preparation and Review</v>
          </cell>
        </row>
        <row r="274">
          <cell r="G274" t="str">
            <v>Provisional Patent</v>
          </cell>
        </row>
        <row r="275">
          <cell r="G275" t="str">
            <v>Attorney Preparation and Review</v>
          </cell>
        </row>
        <row r="276">
          <cell r="G276" t="str">
            <v>Patent Search - Shimokaji</v>
          </cell>
        </row>
        <row r="277">
          <cell r="G277" t="str">
            <v>Provisional Patent</v>
          </cell>
        </row>
        <row r="278">
          <cell r="G278" t="str">
            <v>Attorney Preparation and Review</v>
          </cell>
        </row>
        <row r="279">
          <cell r="G279" t="str">
            <v>Provisional Patent</v>
          </cell>
        </row>
        <row r="280">
          <cell r="G280" t="str">
            <v>Attorney Preparation and Review</v>
          </cell>
        </row>
        <row r="281">
          <cell r="G281" t="str">
            <v>Patent Search - Shimokaji</v>
          </cell>
        </row>
        <row r="282">
          <cell r="G282" t="str">
            <v>Provisional Patent</v>
          </cell>
        </row>
        <row r="283">
          <cell r="G283" t="str">
            <v>Attorney Preparation and Review</v>
          </cell>
        </row>
        <row r="284">
          <cell r="G284" t="str">
            <v>Patent Illustrations - Shimokaji</v>
          </cell>
        </row>
        <row r="285">
          <cell r="G285" t="str">
            <v>Patent Search - Shimokaji</v>
          </cell>
        </row>
        <row r="286">
          <cell r="G286" t="str">
            <v>Provisional Patent</v>
          </cell>
        </row>
        <row r="287">
          <cell r="G287" t="str">
            <v>Attorney Preparation and Review</v>
          </cell>
        </row>
        <row r="288">
          <cell r="G288" t="str">
            <v>Patent Search - Shimokaji</v>
          </cell>
        </row>
        <row r="289">
          <cell r="G289" t="str">
            <v>Provisional Patent</v>
          </cell>
        </row>
        <row r="290">
          <cell r="G290" t="str">
            <v>Attorney Preparation and Review</v>
          </cell>
        </row>
        <row r="291">
          <cell r="G291" t="str">
            <v>Patent Illustrations - Shimokaji</v>
          </cell>
        </row>
        <row r="292">
          <cell r="G292" t="str">
            <v>Patent Search - Shimokaji</v>
          </cell>
        </row>
        <row r="293">
          <cell r="G293" t="str">
            <v>Provisional Patent</v>
          </cell>
        </row>
        <row r="294">
          <cell r="G294" t="str">
            <v>Attorney Preparation and Review</v>
          </cell>
        </row>
        <row r="295">
          <cell r="G295" t="str">
            <v>Patent Illustrations - Shimokaji</v>
          </cell>
        </row>
        <row r="296">
          <cell r="G296" t="str">
            <v>Patent Search - Shimokaji</v>
          </cell>
        </row>
        <row r="297">
          <cell r="G297" t="str">
            <v>Provisional Patent</v>
          </cell>
        </row>
        <row r="298">
          <cell r="G298" t="str">
            <v>Attorney Preparation and Review</v>
          </cell>
        </row>
        <row r="299">
          <cell r="G299" t="str">
            <v>Patent Search - Shimokaji</v>
          </cell>
        </row>
        <row r="300">
          <cell r="G300" t="str">
            <v>Provisional Patent</v>
          </cell>
        </row>
        <row r="301">
          <cell r="G301" t="str">
            <v>Attorney Preparation and Review</v>
          </cell>
        </row>
        <row r="302">
          <cell r="G302" t="str">
            <v>Provisional Patent</v>
          </cell>
        </row>
        <row r="303">
          <cell r="G303" t="str">
            <v>Attorney Preparation and Review</v>
          </cell>
        </row>
        <row r="304">
          <cell r="G304" t="str">
            <v>Patent Search - Shimokaji</v>
          </cell>
        </row>
        <row r="305">
          <cell r="G305" t="str">
            <v>Provisional Patent</v>
          </cell>
        </row>
        <row r="306">
          <cell r="G306" t="str">
            <v>Attorney Preparation and Review</v>
          </cell>
        </row>
        <row r="307">
          <cell r="G307" t="str">
            <v>Patent Search - Shimokaji</v>
          </cell>
        </row>
        <row r="308">
          <cell r="G308" t="str">
            <v>Provisional Patent</v>
          </cell>
        </row>
        <row r="309">
          <cell r="G309" t="str">
            <v>Attorney Preparation and Review</v>
          </cell>
        </row>
        <row r="310">
          <cell r="G310" t="str">
            <v>Patent Search - Shimokaji</v>
          </cell>
        </row>
        <row r="311">
          <cell r="G311" t="str">
            <v>Provisional Patent</v>
          </cell>
        </row>
        <row r="312">
          <cell r="G312" t="str">
            <v>Attorney Preparation and Review</v>
          </cell>
        </row>
        <row r="313">
          <cell r="G313" t="str">
            <v>Patent Illustrations - Shimokaji</v>
          </cell>
        </row>
        <row r="314">
          <cell r="G314" t="str">
            <v>Patent Search - Shimokaji</v>
          </cell>
        </row>
        <row r="315">
          <cell r="G315" t="str">
            <v>Provisional Patent</v>
          </cell>
        </row>
        <row r="316">
          <cell r="G316" t="str">
            <v>Attorney Preparation and Review</v>
          </cell>
        </row>
        <row r="317">
          <cell r="G317" t="str">
            <v>Patent Search - Shimokaji</v>
          </cell>
        </row>
        <row r="318">
          <cell r="G318" t="str">
            <v>Provisional Patent</v>
          </cell>
        </row>
        <row r="319">
          <cell r="G319" t="str">
            <v>Attorney Preparation and Review</v>
          </cell>
        </row>
        <row r="320">
          <cell r="G320" t="str">
            <v>Patent Illustrations - Shimokaji</v>
          </cell>
        </row>
        <row r="321">
          <cell r="G321" t="str">
            <v>Patent Search - Shimokaji</v>
          </cell>
        </row>
        <row r="322">
          <cell r="G322" t="str">
            <v>Provisional Patent</v>
          </cell>
        </row>
        <row r="323">
          <cell r="G323" t="str">
            <v>Attorney Preparation and Review</v>
          </cell>
        </row>
        <row r="324">
          <cell r="G324" t="str">
            <v>Provisional Patent</v>
          </cell>
        </row>
        <row r="325">
          <cell r="G325" t="str">
            <v>Attorney Preparation and Review</v>
          </cell>
        </row>
        <row r="326">
          <cell r="G326" t="str">
            <v>Patent Search - Shimokaji</v>
          </cell>
        </row>
        <row r="327">
          <cell r="G327" t="str">
            <v>Provisional Patent</v>
          </cell>
        </row>
        <row r="328">
          <cell r="G328" t="str">
            <v>Attorney Preparation and Review</v>
          </cell>
        </row>
        <row r="329">
          <cell r="G329" t="str">
            <v>Provisional Patent</v>
          </cell>
        </row>
        <row r="330">
          <cell r="G330" t="str">
            <v>Attorney Preparation and Review</v>
          </cell>
        </row>
        <row r="331">
          <cell r="G331" t="str">
            <v>Provisional Patent</v>
          </cell>
        </row>
        <row r="332">
          <cell r="G332" t="str">
            <v>Attorney Preparation and Review</v>
          </cell>
        </row>
        <row r="333">
          <cell r="G333" t="str">
            <v>Patent Illustrations - Shimokaji</v>
          </cell>
        </row>
        <row r="334">
          <cell r="G334" t="str">
            <v>Provisional Patent</v>
          </cell>
        </row>
        <row r="335">
          <cell r="G335" t="str">
            <v>Attorney Preparation and Review</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D OUTPUT CONSOLD"/>
      <sheetName val="BOD OUTPUT LZ ONLY"/>
      <sheetName val="BOD OUTPUT LZL ONLY"/>
      <sheetName val="Full-Time Only CONSOLD"/>
      <sheetName val="Full-Time Only LZ ONLY"/>
      <sheetName val="Full-Time Only LZL ONLY"/>
      <sheetName val="Amicus"/>
      <sheetName val="QA SS"/>
      <sheetName val="0914"/>
      <sheetName val="0814"/>
      <sheetName val="0714"/>
      <sheetName val="0614"/>
      <sheetName val="0514"/>
      <sheetName val="0414"/>
      <sheetName val="0314"/>
      <sheetName val="0214"/>
      <sheetName val="0114"/>
      <sheetName val="&gt;&gt;&gt;VALIDATION"/>
      <sheetName val="SUMMARY"/>
      <sheetName val="09.14 BOD"/>
      <sheetName val="GLTemp"/>
      <sheetName val="09.14 CENSUS"/>
      <sheetName val="TEMPLOOKUP"/>
      <sheetName val="LOOK-UP"/>
      <sheetName val="NOTES"/>
      <sheetName val="1213"/>
      <sheetName val="1113"/>
      <sheetName val="1013"/>
      <sheetName val="0913"/>
      <sheetName val="0813"/>
      <sheetName val="0713"/>
      <sheetName val="0613"/>
      <sheetName val="0513"/>
      <sheetName val="0413"/>
      <sheetName val="0313"/>
      <sheetName val="0213"/>
      <sheetName val="0113"/>
      <sheetName val="1212"/>
      <sheetName val="1112"/>
      <sheetName val="1012"/>
      <sheetName val="0912"/>
      <sheetName val="0812"/>
      <sheetName val="0712"/>
      <sheetName val="0612"/>
      <sheetName val="0512"/>
      <sheetName val="0412"/>
      <sheetName val="0312"/>
      <sheetName val="0212"/>
      <sheetName val="0112"/>
      <sheetName val="MASTER"/>
      <sheetName val="LOOK-UP (2)"/>
      <sheetName val="For Dept 825 Transfers_08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v>1</v>
          </cell>
          <cell r="B1">
            <v>2</v>
          </cell>
          <cell r="C1"/>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cell r="U1"/>
        </row>
        <row r="2">
          <cell r="A2" t="str">
            <v>Temp Name</v>
          </cell>
          <cell r="B2" t="str">
            <v>Object
Account</v>
          </cell>
          <cell r="C2" t="str">
            <v>Notes</v>
          </cell>
          <cell r="D2" t="str">
            <v>Subledger Type</v>
          </cell>
          <cell r="E2" t="str">
            <v>Subledger</v>
          </cell>
          <cell r="F2" t="str">
            <v>Period 1
General Ledger
Amount</v>
          </cell>
          <cell r="G2" t="str">
            <v>Period 2
General Ledger
Amount</v>
          </cell>
          <cell r="H2" t="str">
            <v>Period 3
General Ledger
Amount</v>
          </cell>
          <cell r="I2" t="str">
            <v>Period 4
General Ledger
Amount</v>
          </cell>
          <cell r="J2" t="str">
            <v>Period 5
General Ledger
Amount</v>
          </cell>
          <cell r="K2" t="str">
            <v>Period 6
General Ledger
Amount</v>
          </cell>
          <cell r="L2" t="str">
            <v>Period 7
General Ledger
Amount</v>
          </cell>
          <cell r="M2" t="str">
            <v>Period 8
General Ledger
Amount</v>
          </cell>
          <cell r="N2" t="str">
            <v>Period 9
General Ledger
Amount</v>
          </cell>
          <cell r="O2" t="str">
            <v>Period 10
General Ledger
Amount</v>
          </cell>
          <cell r="P2" t="str">
            <v>Period 11
General Ledger
Amount</v>
          </cell>
          <cell r="Q2" t="str">
            <v>Period 12
General Ledger
Amount</v>
          </cell>
          <cell r="R2" t="str">
            <v>Total</v>
          </cell>
          <cell r="S2" t="str">
            <v>Subledger</v>
          </cell>
          <cell r="T2" t="str">
            <v>VLCurrMoBOD</v>
          </cell>
          <cell r="U2" t="str">
            <v>Comments</v>
          </cell>
          <cell r="V2"/>
          <cell r="W2"/>
          <cell r="X2"/>
          <cell r="Y2"/>
        </row>
        <row r="3">
          <cell r="A3" t="str">
            <v>1_notonTempLU</v>
          </cell>
          <cell r="B3" t="str">
            <v>51020 - Production Labor Temporary</v>
          </cell>
          <cell r="C3"/>
          <cell r="D3"/>
          <cell r="E3"/>
          <cell r="F3"/>
          <cell r="G3"/>
          <cell r="H3"/>
          <cell r="I3"/>
          <cell r="J3"/>
          <cell r="K3"/>
          <cell r="L3"/>
          <cell r="M3"/>
          <cell r="N3"/>
          <cell r="O3"/>
          <cell r="P3"/>
          <cell r="Q3"/>
          <cell r="R3">
            <v>0</v>
          </cell>
          <cell r="S3"/>
          <cell r="T3" t="str">
            <v>1_notonBODTemp</v>
          </cell>
        </row>
        <row r="4">
          <cell r="A4" t="str">
            <v>1_notonTempLU</v>
          </cell>
          <cell r="B4" t="str">
            <v>51020 - Production Labor Temporary</v>
          </cell>
          <cell r="C4"/>
          <cell r="D4"/>
          <cell r="E4"/>
          <cell r="F4"/>
          <cell r="G4"/>
          <cell r="H4"/>
          <cell r="I4"/>
          <cell r="J4"/>
          <cell r="K4">
            <v>102707.1</v>
          </cell>
          <cell r="L4">
            <v>24980.9</v>
          </cell>
          <cell r="M4">
            <v>16882.990000000002</v>
          </cell>
          <cell r="N4">
            <v>16886.07</v>
          </cell>
          <cell r="O4"/>
          <cell r="P4"/>
          <cell r="Q4"/>
          <cell r="R4">
            <v>161457.06</v>
          </cell>
          <cell r="S4"/>
          <cell r="T4" t="str">
            <v>1_notonBODTemp</v>
          </cell>
        </row>
        <row r="5">
          <cell r="A5" t="str">
            <v>1_notonTempLU</v>
          </cell>
          <cell r="B5" t="str">
            <v>51020 - Production Labor Temporary</v>
          </cell>
          <cell r="C5"/>
          <cell r="D5" t="str">
            <v>Y</v>
          </cell>
          <cell r="E5" t="str">
            <v>Y.00000273</v>
          </cell>
          <cell r="F5"/>
          <cell r="G5"/>
          <cell r="H5"/>
          <cell r="I5"/>
          <cell r="J5"/>
          <cell r="K5">
            <v>15</v>
          </cell>
          <cell r="L5"/>
          <cell r="M5"/>
          <cell r="N5"/>
          <cell r="O5"/>
          <cell r="P5"/>
          <cell r="Q5"/>
          <cell r="R5">
            <v>15</v>
          </cell>
          <cell r="S5">
            <v>273</v>
          </cell>
          <cell r="T5" t="str">
            <v>1_notonBODTemp</v>
          </cell>
        </row>
        <row r="6">
          <cell r="A6" t="str">
            <v>1_notonTempLU</v>
          </cell>
          <cell r="B6" t="str">
            <v>51020 - Production Labor Temporary</v>
          </cell>
          <cell r="C6"/>
          <cell r="D6" t="str">
            <v>Y</v>
          </cell>
          <cell r="E6" t="str">
            <v>Y.00000297</v>
          </cell>
          <cell r="F6"/>
          <cell r="G6"/>
          <cell r="H6"/>
          <cell r="I6"/>
          <cell r="J6"/>
          <cell r="K6">
            <v>75</v>
          </cell>
          <cell r="L6"/>
          <cell r="M6"/>
          <cell r="N6"/>
          <cell r="O6"/>
          <cell r="P6"/>
          <cell r="Q6"/>
          <cell r="R6">
            <v>75</v>
          </cell>
          <cell r="S6">
            <v>297</v>
          </cell>
          <cell r="T6" t="str">
            <v>1_notonBODTemp</v>
          </cell>
        </row>
        <row r="7">
          <cell r="A7" t="str">
            <v>Garcia, Carlos</v>
          </cell>
          <cell r="B7" t="str">
            <v>51020 - Production Labor Temporary</v>
          </cell>
          <cell r="C7"/>
          <cell r="D7" t="str">
            <v>Y</v>
          </cell>
          <cell r="E7" t="str">
            <v>Y.00000330</v>
          </cell>
          <cell r="F7"/>
          <cell r="G7"/>
          <cell r="H7"/>
          <cell r="I7"/>
          <cell r="J7"/>
          <cell r="K7">
            <v>55</v>
          </cell>
          <cell r="L7"/>
          <cell r="M7"/>
          <cell r="N7"/>
          <cell r="O7"/>
          <cell r="P7"/>
          <cell r="Q7"/>
          <cell r="R7">
            <v>55</v>
          </cell>
          <cell r="S7">
            <v>330</v>
          </cell>
          <cell r="T7" t="str">
            <v>1_notonBODTemp</v>
          </cell>
        </row>
        <row r="8">
          <cell r="A8" t="str">
            <v>1_notonTempLU</v>
          </cell>
          <cell r="B8" t="str">
            <v>51020 - Production Labor Temporary</v>
          </cell>
          <cell r="C8"/>
          <cell r="D8" t="str">
            <v>Y</v>
          </cell>
          <cell r="E8" t="str">
            <v>Y.00000385</v>
          </cell>
          <cell r="F8"/>
          <cell r="G8"/>
          <cell r="H8"/>
          <cell r="I8"/>
          <cell r="J8"/>
          <cell r="K8">
            <v>376.6</v>
          </cell>
          <cell r="L8"/>
          <cell r="M8"/>
          <cell r="N8"/>
          <cell r="O8"/>
          <cell r="P8"/>
          <cell r="Q8"/>
          <cell r="R8">
            <v>376.6</v>
          </cell>
          <cell r="S8">
            <v>385</v>
          </cell>
          <cell r="T8" t="str">
            <v>1_notonBODTemp</v>
          </cell>
        </row>
        <row r="9">
          <cell r="A9" t="str">
            <v>1_notonTempLU</v>
          </cell>
          <cell r="B9" t="str">
            <v>51020 - Production Labor Temporary</v>
          </cell>
          <cell r="C9"/>
          <cell r="D9" t="str">
            <v>Y</v>
          </cell>
          <cell r="E9" t="str">
            <v>Y.00000435</v>
          </cell>
          <cell r="F9"/>
          <cell r="G9"/>
          <cell r="H9"/>
          <cell r="I9"/>
          <cell r="J9"/>
          <cell r="K9">
            <v>2315</v>
          </cell>
          <cell r="L9"/>
          <cell r="M9"/>
          <cell r="N9"/>
          <cell r="O9"/>
          <cell r="P9"/>
          <cell r="Q9"/>
          <cell r="R9">
            <v>2315</v>
          </cell>
          <cell r="S9">
            <v>435</v>
          </cell>
          <cell r="T9" t="str">
            <v>1_notonBODTemp</v>
          </cell>
        </row>
        <row r="10">
          <cell r="A10" t="str">
            <v>1_notonTempLU</v>
          </cell>
          <cell r="B10" t="str">
            <v>51020 - Production Labor Temporary</v>
          </cell>
          <cell r="C10"/>
          <cell r="D10" t="str">
            <v>Y</v>
          </cell>
          <cell r="E10" t="str">
            <v>Y.00000445</v>
          </cell>
          <cell r="F10"/>
          <cell r="G10"/>
          <cell r="H10"/>
          <cell r="I10"/>
          <cell r="J10"/>
          <cell r="K10">
            <v>1415</v>
          </cell>
          <cell r="L10"/>
          <cell r="M10"/>
          <cell r="N10"/>
          <cell r="O10"/>
          <cell r="P10"/>
          <cell r="Q10"/>
          <cell r="R10">
            <v>1415</v>
          </cell>
          <cell r="S10">
            <v>445</v>
          </cell>
          <cell r="T10" t="str">
            <v>1_notonBODTemp</v>
          </cell>
        </row>
        <row r="11">
          <cell r="A11" t="str">
            <v>Rodriguez, Larry</v>
          </cell>
          <cell r="B11" t="str">
            <v>51020 - Production Labor Temporary</v>
          </cell>
          <cell r="C11"/>
          <cell r="D11" t="str">
            <v>Y</v>
          </cell>
          <cell r="E11" t="str">
            <v>Y.00000458</v>
          </cell>
          <cell r="F11"/>
          <cell r="G11"/>
          <cell r="H11"/>
          <cell r="I11"/>
          <cell r="J11"/>
          <cell r="K11">
            <v>1560</v>
          </cell>
          <cell r="L11"/>
          <cell r="M11"/>
          <cell r="N11"/>
          <cell r="O11"/>
          <cell r="P11"/>
          <cell r="Q11"/>
          <cell r="R11">
            <v>1560</v>
          </cell>
          <cell r="S11">
            <v>458</v>
          </cell>
          <cell r="T11" t="str">
            <v>Rodriguez, Larry</v>
          </cell>
        </row>
        <row r="12">
          <cell r="A12" t="str">
            <v>1_notonTempLU</v>
          </cell>
          <cell r="B12" t="str">
            <v>51020 - Production Labor Temporary</v>
          </cell>
          <cell r="C12"/>
          <cell r="D12" t="str">
            <v>Y</v>
          </cell>
          <cell r="E12" t="str">
            <v>Y.00000487</v>
          </cell>
          <cell r="F12"/>
          <cell r="G12"/>
          <cell r="H12"/>
          <cell r="I12"/>
          <cell r="J12"/>
          <cell r="K12">
            <v>15</v>
          </cell>
          <cell r="L12"/>
          <cell r="M12"/>
          <cell r="N12"/>
          <cell r="O12"/>
          <cell r="P12"/>
          <cell r="Q12"/>
          <cell r="R12">
            <v>15</v>
          </cell>
          <cell r="S12">
            <v>487</v>
          </cell>
          <cell r="T12" t="str">
            <v>1_notonBODTemp</v>
          </cell>
        </row>
        <row r="13">
          <cell r="A13" t="str">
            <v>1_notonTempLU</v>
          </cell>
          <cell r="B13" t="str">
            <v>51020 - Production Labor Temporary</v>
          </cell>
          <cell r="C13"/>
          <cell r="D13" t="str">
            <v>Y</v>
          </cell>
          <cell r="E13" t="str">
            <v>Y.00000518</v>
          </cell>
          <cell r="F13"/>
          <cell r="G13"/>
          <cell r="H13"/>
          <cell r="I13"/>
          <cell r="J13"/>
          <cell r="K13">
            <v>65</v>
          </cell>
          <cell r="L13"/>
          <cell r="M13"/>
          <cell r="N13"/>
          <cell r="O13"/>
          <cell r="P13"/>
          <cell r="Q13"/>
          <cell r="R13">
            <v>65</v>
          </cell>
          <cell r="S13">
            <v>518</v>
          </cell>
          <cell r="T13" t="str">
            <v>1_notonBODTemp</v>
          </cell>
        </row>
        <row r="14">
          <cell r="A14" t="str">
            <v>Smith, Antwaunette</v>
          </cell>
          <cell r="B14" t="str">
            <v>51020 - Production Labor Temporary</v>
          </cell>
          <cell r="C14"/>
          <cell r="D14" t="str">
            <v>Y</v>
          </cell>
          <cell r="E14" t="str">
            <v>Y.00000522</v>
          </cell>
          <cell r="F14"/>
          <cell r="G14"/>
          <cell r="H14"/>
          <cell r="I14"/>
          <cell r="J14"/>
          <cell r="K14">
            <v>2030</v>
          </cell>
          <cell r="L14"/>
          <cell r="M14"/>
          <cell r="N14"/>
          <cell r="O14"/>
          <cell r="P14"/>
          <cell r="Q14"/>
          <cell r="R14">
            <v>2030</v>
          </cell>
          <cell r="S14">
            <v>522</v>
          </cell>
          <cell r="T14" t="str">
            <v>Smith, Antwaunette</v>
          </cell>
        </row>
        <row r="15">
          <cell r="A15" t="str">
            <v>1_notonTempLU</v>
          </cell>
          <cell r="B15" t="str">
            <v>51020 - Production Labor Temporary</v>
          </cell>
          <cell r="C15"/>
          <cell r="D15" t="str">
            <v>Y</v>
          </cell>
          <cell r="E15" t="str">
            <v>Y.00000524</v>
          </cell>
          <cell r="F15"/>
          <cell r="G15"/>
          <cell r="H15"/>
          <cell r="I15"/>
          <cell r="J15"/>
          <cell r="K15">
            <v>2030</v>
          </cell>
          <cell r="L15"/>
          <cell r="M15"/>
          <cell r="N15"/>
          <cell r="O15"/>
          <cell r="P15"/>
          <cell r="Q15"/>
          <cell r="R15">
            <v>2030</v>
          </cell>
          <cell r="S15">
            <v>524</v>
          </cell>
          <cell r="T15" t="str">
            <v>1_notonBODTemp</v>
          </cell>
        </row>
        <row r="16">
          <cell r="A16" t="str">
            <v>1_notonTempLU</v>
          </cell>
          <cell r="B16" t="str">
            <v>51020 - Production Labor Temporary</v>
          </cell>
          <cell r="C16"/>
          <cell r="D16" t="str">
            <v>Y</v>
          </cell>
          <cell r="E16" t="str">
            <v>Y.00000532</v>
          </cell>
          <cell r="F16"/>
          <cell r="G16"/>
          <cell r="H16"/>
          <cell r="I16"/>
          <cell r="J16"/>
          <cell r="K16">
            <v>25</v>
          </cell>
          <cell r="L16"/>
          <cell r="M16"/>
          <cell r="N16"/>
          <cell r="O16"/>
          <cell r="P16"/>
          <cell r="Q16"/>
          <cell r="R16">
            <v>25</v>
          </cell>
          <cell r="S16">
            <v>532</v>
          </cell>
          <cell r="T16" t="str">
            <v>1_notonBODTemp</v>
          </cell>
        </row>
        <row r="17">
          <cell r="A17" t="str">
            <v>1_notonTempLU</v>
          </cell>
          <cell r="B17" t="str">
            <v>51020 - Production Labor Temporary</v>
          </cell>
          <cell r="C17"/>
          <cell r="D17" t="str">
            <v>Y</v>
          </cell>
          <cell r="E17" t="str">
            <v>Y.10101010</v>
          </cell>
          <cell r="F17"/>
          <cell r="G17"/>
          <cell r="H17">
            <v>5956.05</v>
          </cell>
          <cell r="I17"/>
          <cell r="J17"/>
          <cell r="K17"/>
          <cell r="L17"/>
          <cell r="M17"/>
          <cell r="N17"/>
          <cell r="O17"/>
          <cell r="P17"/>
          <cell r="Q17"/>
          <cell r="R17">
            <v>5956.05</v>
          </cell>
          <cell r="S17">
            <v>10101010</v>
          </cell>
          <cell r="T17" t="str">
            <v>1_notonBODTemp</v>
          </cell>
        </row>
        <row r="18">
          <cell r="A18" t="str">
            <v>Bradford, Miyah</v>
          </cell>
          <cell r="B18" t="str">
            <v>51020 - Production Labor Temporary</v>
          </cell>
          <cell r="C18"/>
          <cell r="D18" t="str">
            <v>Y</v>
          </cell>
          <cell r="E18" t="str">
            <v>Y.90000012</v>
          </cell>
          <cell r="F18">
            <v>1199.25</v>
          </cell>
          <cell r="G18"/>
          <cell r="H18"/>
          <cell r="I18"/>
          <cell r="J18"/>
          <cell r="K18"/>
          <cell r="L18"/>
          <cell r="M18"/>
          <cell r="N18"/>
          <cell r="O18"/>
          <cell r="P18"/>
          <cell r="Q18"/>
          <cell r="R18">
            <v>1199.25</v>
          </cell>
          <cell r="S18">
            <v>90000012</v>
          </cell>
          <cell r="T18" t="str">
            <v>1_notonBODTemp</v>
          </cell>
        </row>
        <row r="19">
          <cell r="A19" t="str">
            <v>Gutierrez, Nancy</v>
          </cell>
          <cell r="B19" t="str">
            <v>51020 - Production Labor Temporary</v>
          </cell>
          <cell r="C19"/>
          <cell r="D19" t="str">
            <v>Y</v>
          </cell>
          <cell r="E19" t="str">
            <v>Y.90000059</v>
          </cell>
          <cell r="F19">
            <v>1201.5</v>
          </cell>
          <cell r="G19"/>
          <cell r="H19"/>
          <cell r="I19"/>
          <cell r="J19"/>
          <cell r="K19"/>
          <cell r="L19"/>
          <cell r="M19"/>
          <cell r="N19"/>
          <cell r="O19"/>
          <cell r="P19"/>
          <cell r="Q19"/>
          <cell r="R19">
            <v>1201.5</v>
          </cell>
          <cell r="S19">
            <v>90000059</v>
          </cell>
          <cell r="T19" t="str">
            <v>Gutierrez, Nancy</v>
          </cell>
          <cell r="U19" t="str">
            <v>Converted 1/27/14</v>
          </cell>
        </row>
        <row r="20">
          <cell r="A20" t="str">
            <v>Minier, Thomas</v>
          </cell>
          <cell r="B20" t="str">
            <v>51020 - Production Labor Temporary</v>
          </cell>
          <cell r="C20"/>
          <cell r="D20" t="str">
            <v>Y</v>
          </cell>
          <cell r="E20" t="str">
            <v>Y.90000103</v>
          </cell>
          <cell r="F20"/>
          <cell r="G20"/>
          <cell r="H20"/>
          <cell r="I20"/>
          <cell r="J20">
            <v>-738.4</v>
          </cell>
          <cell r="K20"/>
          <cell r="L20"/>
          <cell r="M20"/>
          <cell r="N20"/>
          <cell r="O20"/>
          <cell r="P20"/>
          <cell r="Q20"/>
          <cell r="R20">
            <v>-738.4</v>
          </cell>
          <cell r="S20">
            <v>90000103</v>
          </cell>
          <cell r="T20" t="str">
            <v>Minier, Thomas</v>
          </cell>
        </row>
        <row r="21">
          <cell r="A21" t="str">
            <v>Selman, Latasha</v>
          </cell>
          <cell r="B21" t="str">
            <v>51020 - Production Labor Temporary</v>
          </cell>
          <cell r="C21"/>
          <cell r="D21" t="str">
            <v>Y</v>
          </cell>
          <cell r="E21" t="str">
            <v>Y.90000144</v>
          </cell>
          <cell r="F21"/>
          <cell r="G21"/>
          <cell r="H21"/>
          <cell r="I21"/>
          <cell r="J21">
            <v>-367.44</v>
          </cell>
          <cell r="K21"/>
          <cell r="L21"/>
          <cell r="M21"/>
          <cell r="N21"/>
          <cell r="O21"/>
          <cell r="P21"/>
          <cell r="Q21"/>
          <cell r="R21">
            <v>-367.44</v>
          </cell>
          <cell r="S21">
            <v>90000144</v>
          </cell>
          <cell r="T21" t="str">
            <v>1_notonBODTemp</v>
          </cell>
          <cell r="U21" t="str">
            <v>Converted 1/15/14</v>
          </cell>
        </row>
        <row r="22">
          <cell r="A22" t="str">
            <v>Thompson, Darlene</v>
          </cell>
          <cell r="B22" t="str">
            <v>51020 - Production Labor Temporary</v>
          </cell>
          <cell r="C22"/>
          <cell r="D22" t="str">
            <v>Y</v>
          </cell>
          <cell r="E22" t="str">
            <v>Y.90000164</v>
          </cell>
          <cell r="F22">
            <v>1008.7</v>
          </cell>
          <cell r="G22"/>
          <cell r="H22"/>
          <cell r="I22"/>
          <cell r="J22"/>
          <cell r="K22"/>
          <cell r="L22"/>
          <cell r="M22"/>
          <cell r="N22"/>
          <cell r="O22"/>
          <cell r="P22"/>
          <cell r="Q22"/>
          <cell r="R22">
            <v>1008.7</v>
          </cell>
          <cell r="S22">
            <v>90000164</v>
          </cell>
          <cell r="T22" t="str">
            <v>1_notonBODTemp</v>
          </cell>
          <cell r="U22" t="str">
            <v>OK</v>
          </cell>
        </row>
        <row r="23">
          <cell r="A23" t="str">
            <v>Wysong, Matthew</v>
          </cell>
          <cell r="B23" t="str">
            <v>51020 - Production Labor Temporary</v>
          </cell>
          <cell r="C23"/>
          <cell r="D23" t="str">
            <v>Y</v>
          </cell>
          <cell r="E23" t="str">
            <v>Y.90000180</v>
          </cell>
          <cell r="F23"/>
          <cell r="G23"/>
          <cell r="H23"/>
          <cell r="I23"/>
          <cell r="J23">
            <v>-738.4</v>
          </cell>
          <cell r="K23"/>
          <cell r="L23"/>
          <cell r="M23"/>
          <cell r="N23"/>
          <cell r="O23"/>
          <cell r="P23"/>
          <cell r="Q23"/>
          <cell r="R23">
            <v>-738.4</v>
          </cell>
          <cell r="S23">
            <v>90000180</v>
          </cell>
          <cell r="T23" t="str">
            <v>1_notonBODTemp</v>
          </cell>
        </row>
        <row r="24">
          <cell r="A24" t="str">
            <v>Davis, Kristopher</v>
          </cell>
          <cell r="B24" t="str">
            <v>51020 - Production Labor Temporary</v>
          </cell>
          <cell r="C24"/>
          <cell r="D24" t="str">
            <v>Y</v>
          </cell>
          <cell r="E24" t="str">
            <v>Y.90000253</v>
          </cell>
          <cell r="F24">
            <v>2433.8000000000002</v>
          </cell>
          <cell r="G24">
            <v>0</v>
          </cell>
          <cell r="H24"/>
          <cell r="I24"/>
          <cell r="J24"/>
          <cell r="K24"/>
          <cell r="L24"/>
          <cell r="M24"/>
          <cell r="N24"/>
          <cell r="O24"/>
          <cell r="P24"/>
          <cell r="Q24"/>
          <cell r="R24">
            <v>2433.8000000000002</v>
          </cell>
          <cell r="S24">
            <v>90000253</v>
          </cell>
          <cell r="T24" t="str">
            <v>Davis, Kristopher</v>
          </cell>
          <cell r="U24" t="str">
            <v>Converted 1/15/14</v>
          </cell>
        </row>
        <row r="25">
          <cell r="A25" t="str">
            <v>Morrison, Brandon</v>
          </cell>
          <cell r="B25" t="str">
            <v>51020 - Production Labor Temporary</v>
          </cell>
          <cell r="C25"/>
          <cell r="D25" t="str">
            <v>Y</v>
          </cell>
          <cell r="E25" t="str">
            <v>Y.90000262</v>
          </cell>
          <cell r="F25">
            <v>0</v>
          </cell>
          <cell r="G25"/>
          <cell r="H25"/>
          <cell r="I25"/>
          <cell r="J25"/>
          <cell r="K25"/>
          <cell r="L25"/>
          <cell r="M25"/>
          <cell r="N25"/>
          <cell r="O25"/>
          <cell r="P25"/>
          <cell r="Q25"/>
          <cell r="R25">
            <v>0</v>
          </cell>
          <cell r="S25">
            <v>90000262</v>
          </cell>
          <cell r="T25" t="str">
            <v>1_notonBODTemp</v>
          </cell>
          <cell r="U25" t="str">
            <v>Converted 1/15/14</v>
          </cell>
        </row>
        <row r="26">
          <cell r="A26" t="str">
            <v>Petosky, Roy</v>
          </cell>
          <cell r="B26" t="str">
            <v>51020 - Production Labor Temporary</v>
          </cell>
          <cell r="C26"/>
          <cell r="D26" t="str">
            <v>Y</v>
          </cell>
          <cell r="E26" t="str">
            <v>Y.90000266</v>
          </cell>
          <cell r="F26">
            <v>0</v>
          </cell>
          <cell r="G26"/>
          <cell r="H26"/>
          <cell r="I26"/>
          <cell r="J26"/>
          <cell r="K26"/>
          <cell r="L26"/>
          <cell r="M26"/>
          <cell r="N26"/>
          <cell r="O26"/>
          <cell r="P26"/>
          <cell r="Q26"/>
          <cell r="R26">
            <v>0</v>
          </cell>
          <cell r="S26">
            <v>90000266</v>
          </cell>
          <cell r="T26" t="str">
            <v>1_notonBODTemp</v>
          </cell>
          <cell r="U26" t="str">
            <v>Converted 1/15/14</v>
          </cell>
        </row>
        <row r="27">
          <cell r="A27" t="str">
            <v>Gonzalez-Orozco, Zita</v>
          </cell>
          <cell r="B27" t="str">
            <v>51020 - Production Labor Temporary</v>
          </cell>
          <cell r="C27"/>
          <cell r="D27" t="str">
            <v>Y</v>
          </cell>
          <cell r="E27" t="str">
            <v>Y.90000272</v>
          </cell>
          <cell r="F27">
            <v>0</v>
          </cell>
          <cell r="G27"/>
          <cell r="H27"/>
          <cell r="I27"/>
          <cell r="J27"/>
          <cell r="K27"/>
          <cell r="L27"/>
          <cell r="M27"/>
          <cell r="N27"/>
          <cell r="O27"/>
          <cell r="P27"/>
          <cell r="Q27"/>
          <cell r="R27">
            <v>0</v>
          </cell>
          <cell r="S27">
            <v>90000272</v>
          </cell>
          <cell r="T27" t="str">
            <v>Gonzalez-Orozco, Zita</v>
          </cell>
        </row>
        <row r="28">
          <cell r="A28" t="str">
            <v>King, Danielle</v>
          </cell>
          <cell r="B28" t="str">
            <v>51020 - Production Labor Temporary</v>
          </cell>
          <cell r="C28" t="str">
            <v>Converted</v>
          </cell>
          <cell r="D28">
            <v>41899</v>
          </cell>
          <cell r="E28" t="str">
            <v>Y.90000273</v>
          </cell>
          <cell r="F28">
            <v>4697.87</v>
          </cell>
          <cell r="G28">
            <v>5872.78</v>
          </cell>
          <cell r="H28">
            <v>6126.56</v>
          </cell>
          <cell r="I28">
            <v>6886.11</v>
          </cell>
          <cell r="J28">
            <v>5865.81</v>
          </cell>
          <cell r="K28">
            <v>4754.04</v>
          </cell>
          <cell r="L28">
            <v>4695.2299999999996</v>
          </cell>
          <cell r="M28">
            <v>4045.03</v>
          </cell>
          <cell r="N28">
            <v>2338.8200000000002</v>
          </cell>
          <cell r="O28"/>
          <cell r="P28"/>
          <cell r="Q28"/>
          <cell r="R28">
            <v>45282.249999999993</v>
          </cell>
          <cell r="S28">
            <v>90000273</v>
          </cell>
          <cell r="T28" t="str">
            <v>King, Danielle</v>
          </cell>
          <cell r="U28" t="str">
            <v>King, Danielle</v>
          </cell>
        </row>
        <row r="29">
          <cell r="A29" t="str">
            <v>Regenwether, Jed</v>
          </cell>
          <cell r="B29" t="str">
            <v>51020 - Production Labor Temporary</v>
          </cell>
          <cell r="C29"/>
          <cell r="D29" t="str">
            <v>Y</v>
          </cell>
          <cell r="E29" t="str">
            <v>Y.90000290</v>
          </cell>
          <cell r="F29">
            <v>0</v>
          </cell>
          <cell r="G29"/>
          <cell r="H29"/>
          <cell r="I29"/>
          <cell r="J29"/>
          <cell r="K29"/>
          <cell r="L29"/>
          <cell r="M29"/>
          <cell r="N29"/>
          <cell r="O29"/>
          <cell r="P29"/>
          <cell r="Q29"/>
          <cell r="R29">
            <v>0</v>
          </cell>
          <cell r="S29">
            <v>90000290</v>
          </cell>
          <cell r="T29" t="str">
            <v>1_notonBODTemp</v>
          </cell>
        </row>
        <row r="30">
          <cell r="A30" t="str">
            <v>Chavez, Valeria</v>
          </cell>
          <cell r="B30" t="str">
            <v>51020 - Production Labor Temporary</v>
          </cell>
          <cell r="C30" t="str">
            <v>Converted</v>
          </cell>
          <cell r="D30">
            <v>41899</v>
          </cell>
          <cell r="E30" t="str">
            <v>Y.90000297</v>
          </cell>
          <cell r="F30">
            <v>5942.03</v>
          </cell>
          <cell r="G30">
            <v>5606.1</v>
          </cell>
          <cell r="H30">
            <v>5680.59</v>
          </cell>
          <cell r="I30">
            <v>5970.83</v>
          </cell>
          <cell r="J30">
            <v>5749.97</v>
          </cell>
          <cell r="K30">
            <v>4735.92</v>
          </cell>
          <cell r="L30">
            <v>4336.25</v>
          </cell>
          <cell r="M30">
            <v>4485.25</v>
          </cell>
          <cell r="N30">
            <v>1298.5</v>
          </cell>
          <cell r="O30"/>
          <cell r="P30"/>
          <cell r="Q30"/>
          <cell r="R30">
            <v>43805.440000000002</v>
          </cell>
          <cell r="S30">
            <v>90000297</v>
          </cell>
          <cell r="T30" t="str">
            <v>Chavez, Valeria</v>
          </cell>
          <cell r="U30" t="str">
            <v>Chavez, Valeria</v>
          </cell>
        </row>
        <row r="31">
          <cell r="A31" t="str">
            <v>Lopez, Angela</v>
          </cell>
          <cell r="B31" t="str">
            <v>51020 - Production Labor Temporary</v>
          </cell>
          <cell r="C31"/>
          <cell r="D31" t="str">
            <v>Y</v>
          </cell>
          <cell r="E31" t="str">
            <v>Y.90000300</v>
          </cell>
          <cell r="F31">
            <v>4461.21</v>
          </cell>
          <cell r="G31">
            <v>657.99</v>
          </cell>
          <cell r="H31"/>
          <cell r="I31"/>
          <cell r="J31"/>
          <cell r="K31"/>
          <cell r="L31"/>
          <cell r="M31"/>
          <cell r="N31"/>
          <cell r="O31"/>
          <cell r="P31"/>
          <cell r="Q31"/>
          <cell r="R31">
            <v>5119.2</v>
          </cell>
          <cell r="S31">
            <v>90000300</v>
          </cell>
          <cell r="T31" t="str">
            <v>1_notonBODTemp</v>
          </cell>
          <cell r="U31" t="str">
            <v>HR to confirm status; accrual up to we 01/26/14</v>
          </cell>
        </row>
        <row r="32">
          <cell r="A32" t="str">
            <v>Maxim, Seth</v>
          </cell>
          <cell r="B32" t="str">
            <v>51020 - Production Labor Temporary</v>
          </cell>
          <cell r="C32"/>
          <cell r="D32" t="str">
            <v>Y</v>
          </cell>
          <cell r="E32" t="str">
            <v>Y.90000301</v>
          </cell>
          <cell r="F32">
            <v>277.22000000000003</v>
          </cell>
          <cell r="G32"/>
          <cell r="H32"/>
          <cell r="I32"/>
          <cell r="J32"/>
          <cell r="K32"/>
          <cell r="L32"/>
          <cell r="M32"/>
          <cell r="N32"/>
          <cell r="O32"/>
          <cell r="P32"/>
          <cell r="Q32"/>
          <cell r="R32">
            <v>277.22000000000003</v>
          </cell>
          <cell r="S32">
            <v>90000301</v>
          </cell>
          <cell r="T32" t="str">
            <v>1_notonBODTemp</v>
          </cell>
        </row>
        <row r="33">
          <cell r="A33" t="str">
            <v>Brown, Shontaneque</v>
          </cell>
          <cell r="B33" t="str">
            <v>51020 - Production Labor Temporary</v>
          </cell>
          <cell r="C33"/>
          <cell r="D33" t="str">
            <v>Y</v>
          </cell>
          <cell r="E33" t="str">
            <v>Y.90000313</v>
          </cell>
          <cell r="F33">
            <v>1690.25</v>
          </cell>
          <cell r="G33"/>
          <cell r="H33"/>
          <cell r="I33"/>
          <cell r="J33"/>
          <cell r="K33"/>
          <cell r="L33"/>
          <cell r="M33"/>
          <cell r="N33"/>
          <cell r="O33"/>
          <cell r="P33"/>
          <cell r="Q33"/>
          <cell r="R33">
            <v>1690.25</v>
          </cell>
          <cell r="S33">
            <v>90000313</v>
          </cell>
          <cell r="T33" t="str">
            <v>1_notonBODTemp</v>
          </cell>
          <cell r="U33" t="str">
            <v>OK</v>
          </cell>
        </row>
        <row r="34">
          <cell r="A34" t="str">
            <v>Castillo, Krista</v>
          </cell>
          <cell r="B34" t="str">
            <v>51020 - Production Labor Temporary</v>
          </cell>
          <cell r="C34"/>
          <cell r="D34" t="str">
            <v>Y</v>
          </cell>
          <cell r="E34" t="str">
            <v>Y.90000315</v>
          </cell>
          <cell r="F34">
            <v>852.5</v>
          </cell>
          <cell r="G34">
            <v>0</v>
          </cell>
          <cell r="H34"/>
          <cell r="I34"/>
          <cell r="J34"/>
          <cell r="K34"/>
          <cell r="L34"/>
          <cell r="M34"/>
          <cell r="N34"/>
          <cell r="O34"/>
          <cell r="P34"/>
          <cell r="Q34"/>
          <cell r="R34">
            <v>852.5</v>
          </cell>
          <cell r="S34">
            <v>90000315</v>
          </cell>
          <cell r="T34" t="str">
            <v>1_notonBODTemp</v>
          </cell>
          <cell r="U34" t="str">
            <v>HR to confirm status; accrual up to we 02/08/14</v>
          </cell>
        </row>
        <row r="35">
          <cell r="A35" t="str">
            <v>Coleman, Courtney</v>
          </cell>
          <cell r="B35" t="str">
            <v>51020 - Production Labor Temporary</v>
          </cell>
          <cell r="C35"/>
          <cell r="D35" t="str">
            <v>Y</v>
          </cell>
          <cell r="E35" t="str">
            <v>Y.90000317</v>
          </cell>
          <cell r="F35">
            <v>2121.7399999999998</v>
          </cell>
          <cell r="G35">
            <v>3245.7</v>
          </cell>
          <cell r="H35">
            <v>2037.03</v>
          </cell>
          <cell r="I35">
            <v>3503.24</v>
          </cell>
          <cell r="J35">
            <v>839.77</v>
          </cell>
          <cell r="K35"/>
          <cell r="L35"/>
          <cell r="M35"/>
          <cell r="N35"/>
          <cell r="O35"/>
          <cell r="P35"/>
          <cell r="Q35"/>
          <cell r="R35">
            <v>11747.48</v>
          </cell>
          <cell r="S35">
            <v>90000317</v>
          </cell>
          <cell r="T35" t="str">
            <v>Coleman, Courtney</v>
          </cell>
        </row>
        <row r="36">
          <cell r="A36" t="str">
            <v>Guerra, John</v>
          </cell>
          <cell r="B36" t="str">
            <v>51020 - Production Labor Temporary</v>
          </cell>
          <cell r="C36"/>
          <cell r="D36" t="str">
            <v>Y</v>
          </cell>
          <cell r="E36" t="str">
            <v>Y.90000322</v>
          </cell>
          <cell r="F36">
            <v>3615.19</v>
          </cell>
          <cell r="G36">
            <v>3585.55</v>
          </cell>
          <cell r="H36">
            <v>1886.51</v>
          </cell>
          <cell r="I36">
            <v>0</v>
          </cell>
          <cell r="J36"/>
          <cell r="K36"/>
          <cell r="L36"/>
          <cell r="M36"/>
          <cell r="N36"/>
          <cell r="O36"/>
          <cell r="P36"/>
          <cell r="Q36"/>
          <cell r="R36">
            <v>9087.25</v>
          </cell>
          <cell r="S36">
            <v>90000322</v>
          </cell>
          <cell r="T36" t="str">
            <v>1_notonBODTemp</v>
          </cell>
          <cell r="U36" t="str">
            <v>Converted 1/15/14</v>
          </cell>
        </row>
        <row r="37">
          <cell r="A37" t="str">
            <v>Koss, Charles</v>
          </cell>
          <cell r="B37" t="str">
            <v>51020 - Production Labor Temporary</v>
          </cell>
          <cell r="C37"/>
          <cell r="D37" t="str">
            <v>Y</v>
          </cell>
          <cell r="E37" t="str">
            <v>Y.90000324</v>
          </cell>
          <cell r="F37">
            <v>2648.1</v>
          </cell>
          <cell r="G37">
            <v>0</v>
          </cell>
          <cell r="H37"/>
          <cell r="I37"/>
          <cell r="J37"/>
          <cell r="K37"/>
          <cell r="L37"/>
          <cell r="M37"/>
          <cell r="N37"/>
          <cell r="O37"/>
          <cell r="P37"/>
          <cell r="Q37"/>
          <cell r="R37">
            <v>2648.1</v>
          </cell>
          <cell r="S37">
            <v>90000324</v>
          </cell>
          <cell r="T37" t="str">
            <v>Koss, Charles</v>
          </cell>
          <cell r="U37" t="str">
            <v>HR to confirm status; accrual up to we 02/23/14</v>
          </cell>
        </row>
        <row r="38">
          <cell r="A38" t="str">
            <v>Lewis, Taji</v>
          </cell>
          <cell r="B38" t="str">
            <v>51020 - Production Labor Temporary</v>
          </cell>
          <cell r="C38"/>
          <cell r="D38" t="str">
            <v>Y</v>
          </cell>
          <cell r="E38" t="str">
            <v>Y.90000326</v>
          </cell>
          <cell r="F38">
            <v>3535.06</v>
          </cell>
          <cell r="G38">
            <v>3191.23</v>
          </cell>
          <cell r="H38">
            <v>1856.37</v>
          </cell>
          <cell r="I38"/>
          <cell r="J38"/>
          <cell r="K38"/>
          <cell r="L38"/>
          <cell r="M38"/>
          <cell r="N38"/>
          <cell r="O38"/>
          <cell r="P38"/>
          <cell r="Q38"/>
          <cell r="R38">
            <v>8582.66</v>
          </cell>
          <cell r="S38">
            <v>90000326</v>
          </cell>
          <cell r="T38" t="str">
            <v>Lewis, Taji</v>
          </cell>
          <cell r="U38" t="str">
            <v>Converted 1/27/14</v>
          </cell>
        </row>
        <row r="39">
          <cell r="A39" t="str">
            <v>Neuman, Michael</v>
          </cell>
          <cell r="B39" t="str">
            <v>51020 - Production Labor Temporary</v>
          </cell>
          <cell r="C39"/>
          <cell r="D39" t="str">
            <v>Y</v>
          </cell>
          <cell r="E39" t="str">
            <v>Y.90000328</v>
          </cell>
          <cell r="F39">
            <v>1555.28</v>
          </cell>
          <cell r="G39"/>
          <cell r="H39"/>
          <cell r="I39"/>
          <cell r="J39"/>
          <cell r="K39"/>
          <cell r="L39"/>
          <cell r="M39"/>
          <cell r="N39"/>
          <cell r="O39"/>
          <cell r="P39"/>
          <cell r="Q39"/>
          <cell r="R39">
            <v>1555.28</v>
          </cell>
          <cell r="S39">
            <v>90000328</v>
          </cell>
          <cell r="T39" t="str">
            <v>Neuman, Michael</v>
          </cell>
          <cell r="U39" t="str">
            <v>Converted 5/19/14</v>
          </cell>
        </row>
        <row r="40">
          <cell r="A40" t="str">
            <v>Newsome-Jones, Taneya</v>
          </cell>
          <cell r="B40" t="str">
            <v>51020 - Production Labor Temporary</v>
          </cell>
          <cell r="C40"/>
          <cell r="D40" t="str">
            <v>Y</v>
          </cell>
          <cell r="E40" t="str">
            <v>Y.90000329</v>
          </cell>
          <cell r="F40">
            <v>0</v>
          </cell>
          <cell r="G40"/>
          <cell r="H40"/>
          <cell r="I40"/>
          <cell r="J40"/>
          <cell r="K40"/>
          <cell r="L40"/>
          <cell r="M40"/>
          <cell r="N40"/>
          <cell r="O40"/>
          <cell r="P40"/>
          <cell r="Q40"/>
          <cell r="R40">
            <v>0</v>
          </cell>
          <cell r="S40">
            <v>90000329</v>
          </cell>
          <cell r="T40" t="str">
            <v>1_notonBODTemp</v>
          </cell>
        </row>
        <row r="41">
          <cell r="A41" t="str">
            <v>Norton, Arlinda</v>
          </cell>
          <cell r="B41" t="str">
            <v>51020 - Production Labor Temporary</v>
          </cell>
          <cell r="C41" t="str">
            <v>Converted</v>
          </cell>
          <cell r="D41">
            <v>41899</v>
          </cell>
          <cell r="E41" t="str">
            <v>Y.90000330</v>
          </cell>
          <cell r="F41">
            <v>6286.24</v>
          </cell>
          <cell r="G41">
            <v>5134.6000000000004</v>
          </cell>
          <cell r="H41">
            <v>6473.12</v>
          </cell>
          <cell r="I41">
            <v>6383.09</v>
          </cell>
          <cell r="J41">
            <v>5000.93</v>
          </cell>
          <cell r="K41">
            <v>4582.76</v>
          </cell>
          <cell r="L41">
            <v>6392.49</v>
          </cell>
          <cell r="M41">
            <v>2178</v>
          </cell>
          <cell r="N41">
            <v>2160</v>
          </cell>
          <cell r="O41"/>
          <cell r="P41"/>
          <cell r="Q41"/>
          <cell r="R41">
            <v>44591.229999999996</v>
          </cell>
          <cell r="S41">
            <v>90000330</v>
          </cell>
          <cell r="T41" t="str">
            <v>Norton, Arlinda</v>
          </cell>
          <cell r="U41" t="str">
            <v>Norton, Arlinda</v>
          </cell>
        </row>
        <row r="42">
          <cell r="A42" t="str">
            <v>Rosales, Gabriel</v>
          </cell>
          <cell r="B42" t="str">
            <v>51020 - Production Labor Temporary</v>
          </cell>
          <cell r="C42"/>
          <cell r="D42" t="str">
            <v>Y</v>
          </cell>
          <cell r="E42" t="str">
            <v>Y.90000333</v>
          </cell>
          <cell r="F42">
            <v>1453.4</v>
          </cell>
          <cell r="G42"/>
          <cell r="H42"/>
          <cell r="I42"/>
          <cell r="J42"/>
          <cell r="K42"/>
          <cell r="L42"/>
          <cell r="M42"/>
          <cell r="N42"/>
          <cell r="O42"/>
          <cell r="P42"/>
          <cell r="Q42"/>
          <cell r="R42">
            <v>1453.4</v>
          </cell>
          <cell r="S42">
            <v>90000333</v>
          </cell>
          <cell r="T42" t="str">
            <v>Rosales, Gabriel</v>
          </cell>
        </row>
        <row r="43">
          <cell r="A43" t="str">
            <v>Smith, Patrick</v>
          </cell>
          <cell r="B43" t="str">
            <v>51020 - Production Labor Temporary</v>
          </cell>
          <cell r="C43"/>
          <cell r="D43" t="str">
            <v>Y</v>
          </cell>
          <cell r="E43" t="str">
            <v>Y.90000335</v>
          </cell>
          <cell r="F43">
            <v>1268.55</v>
          </cell>
          <cell r="G43">
            <v>0</v>
          </cell>
          <cell r="H43"/>
          <cell r="I43"/>
          <cell r="J43"/>
          <cell r="K43"/>
          <cell r="L43"/>
          <cell r="M43"/>
          <cell r="N43"/>
          <cell r="O43"/>
          <cell r="P43"/>
          <cell r="Q43"/>
          <cell r="R43">
            <v>1268.55</v>
          </cell>
          <cell r="S43">
            <v>90000335</v>
          </cell>
          <cell r="T43" t="str">
            <v>Smith, Patrick</v>
          </cell>
        </row>
        <row r="44">
          <cell r="A44" t="str">
            <v>Soto, Alfredo</v>
          </cell>
          <cell r="B44" t="str">
            <v>51020 - Production Labor Temporary</v>
          </cell>
          <cell r="C44"/>
          <cell r="D44" t="str">
            <v>Y</v>
          </cell>
          <cell r="E44" t="str">
            <v>Y.90000336</v>
          </cell>
          <cell r="F44">
            <v>2040.83</v>
          </cell>
          <cell r="G44"/>
          <cell r="H44"/>
          <cell r="I44"/>
          <cell r="J44"/>
          <cell r="K44"/>
          <cell r="L44"/>
          <cell r="M44"/>
          <cell r="N44"/>
          <cell r="O44"/>
          <cell r="P44"/>
          <cell r="Q44"/>
          <cell r="R44">
            <v>2040.83</v>
          </cell>
          <cell r="S44">
            <v>90000336</v>
          </cell>
          <cell r="T44" t="str">
            <v>Soto, Alfredo</v>
          </cell>
        </row>
        <row r="45">
          <cell r="A45" t="str">
            <v>Vandiver, Christie</v>
          </cell>
          <cell r="B45" t="str">
            <v>51020 - Production Labor Temporary</v>
          </cell>
          <cell r="C45"/>
          <cell r="D45" t="str">
            <v>Y</v>
          </cell>
          <cell r="E45" t="str">
            <v>Y.90000337</v>
          </cell>
          <cell r="F45">
            <v>1262.3399999999999</v>
          </cell>
          <cell r="G45">
            <v>0.2</v>
          </cell>
          <cell r="H45"/>
          <cell r="I45"/>
          <cell r="J45"/>
          <cell r="K45"/>
          <cell r="L45"/>
          <cell r="M45"/>
          <cell r="N45"/>
          <cell r="O45"/>
          <cell r="P45"/>
          <cell r="Q45"/>
          <cell r="R45">
            <v>1262.54</v>
          </cell>
          <cell r="S45">
            <v>90000337</v>
          </cell>
          <cell r="T45" t="str">
            <v>Vandiver, Christie</v>
          </cell>
          <cell r="U45" t="str">
            <v>HR to confirm status; accrual up to we 02/23/14</v>
          </cell>
        </row>
        <row r="46">
          <cell r="A46" t="str">
            <v>Strum, Derek</v>
          </cell>
          <cell r="B46" t="str">
            <v>51020 - Production Labor Temporary</v>
          </cell>
          <cell r="C46"/>
          <cell r="D46" t="str">
            <v>Y</v>
          </cell>
          <cell r="E46" t="str">
            <v>Y.90000356</v>
          </cell>
          <cell r="F46">
            <v>0</v>
          </cell>
          <cell r="G46">
            <v>0</v>
          </cell>
          <cell r="H46"/>
          <cell r="I46"/>
          <cell r="J46"/>
          <cell r="K46"/>
          <cell r="L46"/>
          <cell r="M46"/>
          <cell r="N46"/>
          <cell r="O46"/>
          <cell r="P46"/>
          <cell r="Q46"/>
          <cell r="R46">
            <v>0</v>
          </cell>
          <cell r="S46">
            <v>90000356</v>
          </cell>
          <cell r="T46" t="str">
            <v>1_notonBODTemp</v>
          </cell>
          <cell r="U46" t="str">
            <v>HR to confirm status; accrual up to we 02/16/14</v>
          </cell>
        </row>
        <row r="47">
          <cell r="A47" t="str">
            <v>Cain, Princeton</v>
          </cell>
          <cell r="B47" t="str">
            <v>51020 - Production Labor Temporary</v>
          </cell>
          <cell r="C47"/>
          <cell r="D47" t="str">
            <v>Y</v>
          </cell>
          <cell r="E47" t="str">
            <v>Y.90000358</v>
          </cell>
          <cell r="F47">
            <v>1401.05</v>
          </cell>
          <cell r="G47">
            <v>0</v>
          </cell>
          <cell r="H47"/>
          <cell r="I47"/>
          <cell r="J47"/>
          <cell r="K47"/>
          <cell r="L47"/>
          <cell r="M47"/>
          <cell r="N47"/>
          <cell r="O47"/>
          <cell r="P47"/>
          <cell r="Q47"/>
          <cell r="R47">
            <v>1401.05</v>
          </cell>
          <cell r="S47">
            <v>90000358</v>
          </cell>
          <cell r="T47" t="str">
            <v>1_notonBODTemp</v>
          </cell>
          <cell r="U47" t="str">
            <v>HR to confirm status; accrual up to we 02/28/14</v>
          </cell>
        </row>
        <row r="48">
          <cell r="A48" t="str">
            <v>Chambers, Shauntera</v>
          </cell>
          <cell r="B48" t="str">
            <v>51020 - Production Labor Temporary</v>
          </cell>
          <cell r="C48"/>
          <cell r="D48" t="str">
            <v>Y</v>
          </cell>
          <cell r="E48" t="str">
            <v>Y.90000360</v>
          </cell>
          <cell r="F48">
            <v>1256.6300000000001</v>
          </cell>
          <cell r="G48"/>
          <cell r="H48"/>
          <cell r="I48"/>
          <cell r="J48"/>
          <cell r="K48"/>
          <cell r="L48"/>
          <cell r="M48"/>
          <cell r="N48"/>
          <cell r="O48"/>
          <cell r="P48"/>
          <cell r="Q48"/>
          <cell r="R48">
            <v>1256.6300000000001</v>
          </cell>
          <cell r="S48">
            <v>90000360</v>
          </cell>
          <cell r="T48" t="str">
            <v>1_notonBODTemp</v>
          </cell>
        </row>
        <row r="49">
          <cell r="A49" t="str">
            <v>Etheridge, Emma</v>
          </cell>
          <cell r="B49" t="str">
            <v>51020 - Production Labor Temporary</v>
          </cell>
          <cell r="C49"/>
          <cell r="D49" t="str">
            <v>Y</v>
          </cell>
          <cell r="E49" t="str">
            <v>Y.90000363</v>
          </cell>
          <cell r="F49">
            <v>3608.36</v>
          </cell>
          <cell r="G49">
            <v>0</v>
          </cell>
          <cell r="H49"/>
          <cell r="I49"/>
          <cell r="J49"/>
          <cell r="K49"/>
          <cell r="L49"/>
          <cell r="M49"/>
          <cell r="N49"/>
          <cell r="O49"/>
          <cell r="P49"/>
          <cell r="Q49"/>
          <cell r="R49">
            <v>3608.36</v>
          </cell>
          <cell r="S49">
            <v>90000363</v>
          </cell>
          <cell r="T49" t="str">
            <v>1_notonBODTemp</v>
          </cell>
        </row>
        <row r="50">
          <cell r="A50" t="str">
            <v>Etheridge, Emma</v>
          </cell>
          <cell r="B50" t="str">
            <v>51020 - Production Labor Temporary</v>
          </cell>
          <cell r="C50"/>
          <cell r="D50" t="str">
            <v>Y</v>
          </cell>
          <cell r="E50" t="str">
            <v>Y.90000364</v>
          </cell>
          <cell r="F50">
            <v>3308.18</v>
          </cell>
          <cell r="G50">
            <v>3076.71</v>
          </cell>
          <cell r="H50">
            <v>3852.97</v>
          </cell>
          <cell r="I50">
            <v>4724.0200000000004</v>
          </cell>
          <cell r="J50">
            <v>5102.97</v>
          </cell>
          <cell r="K50">
            <v>-26.07</v>
          </cell>
          <cell r="L50"/>
          <cell r="M50"/>
          <cell r="N50"/>
          <cell r="O50"/>
          <cell r="P50"/>
          <cell r="Q50"/>
          <cell r="R50">
            <v>20038.78</v>
          </cell>
          <cell r="S50">
            <v>90000364</v>
          </cell>
          <cell r="T50" t="str">
            <v>1_notonBODTemp</v>
          </cell>
        </row>
        <row r="51">
          <cell r="A51" t="str">
            <v>Hoyle, Tyler</v>
          </cell>
          <cell r="B51" t="str">
            <v>51020 - Production Labor Temporary</v>
          </cell>
          <cell r="C51"/>
          <cell r="D51" t="str">
            <v>Y</v>
          </cell>
          <cell r="E51" t="str">
            <v>Y.90000365</v>
          </cell>
          <cell r="F51">
            <v>-938.09</v>
          </cell>
          <cell r="G51"/>
          <cell r="H51"/>
          <cell r="I51"/>
          <cell r="J51"/>
          <cell r="K51"/>
          <cell r="L51"/>
          <cell r="M51"/>
          <cell r="N51"/>
          <cell r="O51"/>
          <cell r="P51"/>
          <cell r="Q51"/>
          <cell r="R51">
            <v>-938.09</v>
          </cell>
          <cell r="S51">
            <v>90000365</v>
          </cell>
          <cell r="T51" t="str">
            <v>1_notonBODTemp</v>
          </cell>
          <cell r="U51" t="str">
            <v>OK</v>
          </cell>
        </row>
        <row r="52">
          <cell r="A52" t="str">
            <v>McSpadden, Erin</v>
          </cell>
          <cell r="B52" t="str">
            <v>51020 - Production Labor Temporary</v>
          </cell>
          <cell r="C52"/>
          <cell r="D52" t="str">
            <v>Y</v>
          </cell>
          <cell r="E52" t="str">
            <v>Y.90000368</v>
          </cell>
          <cell r="F52">
            <v>2508.9299999999998</v>
          </cell>
          <cell r="G52">
            <v>150.80000000000001</v>
          </cell>
          <cell r="H52"/>
          <cell r="I52"/>
          <cell r="J52"/>
          <cell r="K52"/>
          <cell r="L52"/>
          <cell r="M52"/>
          <cell r="N52"/>
          <cell r="O52"/>
          <cell r="P52"/>
          <cell r="Q52"/>
          <cell r="R52">
            <v>2659.73</v>
          </cell>
          <cell r="S52">
            <v>90000368</v>
          </cell>
          <cell r="T52" t="str">
            <v>1_notonBODTemp</v>
          </cell>
        </row>
        <row r="53">
          <cell r="A53" t="str">
            <v>Monty, Steven</v>
          </cell>
          <cell r="B53" t="str">
            <v>51020 - Production Labor Temporary</v>
          </cell>
          <cell r="C53"/>
          <cell r="D53" t="str">
            <v>Y</v>
          </cell>
          <cell r="E53" t="str">
            <v>Y.90000371</v>
          </cell>
          <cell r="F53">
            <v>5591.97</v>
          </cell>
          <cell r="G53">
            <v>6371.76</v>
          </cell>
          <cell r="H53">
            <v>6147.94</v>
          </cell>
          <cell r="I53">
            <v>8806.31</v>
          </cell>
          <cell r="J53">
            <v>1797.96</v>
          </cell>
          <cell r="K53"/>
          <cell r="L53"/>
          <cell r="M53"/>
          <cell r="N53"/>
          <cell r="O53"/>
          <cell r="P53"/>
          <cell r="Q53"/>
          <cell r="R53">
            <v>28715.939999999995</v>
          </cell>
          <cell r="S53">
            <v>90000371</v>
          </cell>
          <cell r="T53" t="str">
            <v>Monty, Steven</v>
          </cell>
          <cell r="U53" t="str">
            <v>OK</v>
          </cell>
        </row>
        <row r="54">
          <cell r="A54" t="str">
            <v>Rodriguez, Caterine</v>
          </cell>
          <cell r="B54" t="str">
            <v>51020 - Production Labor Temporary</v>
          </cell>
          <cell r="C54"/>
          <cell r="D54" t="str">
            <v>Y</v>
          </cell>
          <cell r="E54" t="str">
            <v>Y.90000374</v>
          </cell>
          <cell r="F54">
            <v>1543.99</v>
          </cell>
          <cell r="G54">
            <v>0</v>
          </cell>
          <cell r="H54"/>
          <cell r="I54"/>
          <cell r="J54"/>
          <cell r="K54"/>
          <cell r="L54"/>
          <cell r="M54"/>
          <cell r="N54"/>
          <cell r="O54"/>
          <cell r="P54"/>
          <cell r="Q54"/>
          <cell r="R54">
            <v>1543.99</v>
          </cell>
          <cell r="S54">
            <v>90000374</v>
          </cell>
          <cell r="T54" t="str">
            <v>Rodriguez, Caterine</v>
          </cell>
        </row>
        <row r="55">
          <cell r="A55" t="str">
            <v>Ryan, Tory</v>
          </cell>
          <cell r="B55" t="str">
            <v>51020 - Production Labor Temporary</v>
          </cell>
          <cell r="C55"/>
          <cell r="D55" t="str">
            <v>Y</v>
          </cell>
          <cell r="E55" t="str">
            <v>Y.90000375</v>
          </cell>
          <cell r="F55">
            <v>425.4</v>
          </cell>
          <cell r="G55">
            <v>578.47</v>
          </cell>
          <cell r="H55"/>
          <cell r="I55"/>
          <cell r="J55"/>
          <cell r="K55"/>
          <cell r="L55"/>
          <cell r="M55"/>
          <cell r="N55"/>
          <cell r="O55"/>
          <cell r="P55"/>
          <cell r="Q55"/>
          <cell r="R55">
            <v>1003.87</v>
          </cell>
          <cell r="S55">
            <v>90000375</v>
          </cell>
          <cell r="T55" t="str">
            <v>1_notonBODTemp</v>
          </cell>
        </row>
        <row r="56">
          <cell r="A56" t="str">
            <v>Schmidt, Tyler</v>
          </cell>
          <cell r="B56" t="str">
            <v>51020 - Production Labor Temporary</v>
          </cell>
          <cell r="C56"/>
          <cell r="D56" t="str">
            <v>Y</v>
          </cell>
          <cell r="E56" t="str">
            <v>Y.90000376</v>
          </cell>
          <cell r="F56">
            <v>3182.11</v>
          </cell>
          <cell r="G56">
            <v>0</v>
          </cell>
          <cell r="H56"/>
          <cell r="I56"/>
          <cell r="J56"/>
          <cell r="K56"/>
          <cell r="L56"/>
          <cell r="M56"/>
          <cell r="N56"/>
          <cell r="O56"/>
          <cell r="P56"/>
          <cell r="Q56"/>
          <cell r="R56">
            <v>3182.11</v>
          </cell>
          <cell r="S56">
            <v>90000376</v>
          </cell>
          <cell r="T56" t="str">
            <v>Schmidt, Tyler</v>
          </cell>
        </row>
        <row r="57">
          <cell r="A57" t="str">
            <v>Truex, Megan</v>
          </cell>
          <cell r="B57" t="str">
            <v>51020 - Production Labor Temporary</v>
          </cell>
          <cell r="C57"/>
          <cell r="D57" t="str">
            <v>Y</v>
          </cell>
          <cell r="E57" t="str">
            <v>Y.90000378</v>
          </cell>
          <cell r="F57">
            <v>1210.3</v>
          </cell>
          <cell r="G57">
            <v>2043.3</v>
          </cell>
          <cell r="H57">
            <v>490</v>
          </cell>
          <cell r="I57">
            <v>58.8</v>
          </cell>
          <cell r="J57">
            <v>-111.13</v>
          </cell>
          <cell r="K57">
            <v>-790.47</v>
          </cell>
          <cell r="L57"/>
          <cell r="M57"/>
          <cell r="N57"/>
          <cell r="O57"/>
          <cell r="P57"/>
          <cell r="Q57"/>
          <cell r="R57">
            <v>2900.8</v>
          </cell>
          <cell r="S57">
            <v>90000378</v>
          </cell>
          <cell r="T57" t="str">
            <v>1_notonBODTemp</v>
          </cell>
        </row>
        <row r="58">
          <cell r="A58" t="str">
            <v>Wheeler, Whitney</v>
          </cell>
          <cell r="B58" t="str">
            <v>51020 - Production Labor Temporary</v>
          </cell>
          <cell r="C58"/>
          <cell r="D58" t="str">
            <v>Y</v>
          </cell>
          <cell r="E58" t="str">
            <v>Y.90000381</v>
          </cell>
          <cell r="F58">
            <v>5474.99</v>
          </cell>
          <cell r="G58">
            <v>0</v>
          </cell>
          <cell r="H58"/>
          <cell r="I58"/>
          <cell r="J58"/>
          <cell r="K58"/>
          <cell r="L58"/>
          <cell r="M58"/>
          <cell r="N58"/>
          <cell r="O58"/>
          <cell r="P58"/>
          <cell r="Q58"/>
          <cell r="R58">
            <v>5474.99</v>
          </cell>
          <cell r="S58">
            <v>90000381</v>
          </cell>
          <cell r="T58" t="str">
            <v>1_notonBODTemp</v>
          </cell>
        </row>
        <row r="59">
          <cell r="A59" t="str">
            <v>Boston, Chanise</v>
          </cell>
          <cell r="B59" t="str">
            <v>51020 - Production Labor Temporary</v>
          </cell>
          <cell r="C59"/>
          <cell r="D59" t="str">
            <v>Y</v>
          </cell>
          <cell r="E59" t="str">
            <v>Y.90000382</v>
          </cell>
          <cell r="F59">
            <v>0</v>
          </cell>
          <cell r="G59"/>
          <cell r="H59"/>
          <cell r="I59"/>
          <cell r="J59"/>
          <cell r="K59"/>
          <cell r="L59"/>
          <cell r="M59"/>
          <cell r="N59"/>
          <cell r="O59"/>
          <cell r="P59"/>
          <cell r="Q59"/>
          <cell r="R59">
            <v>0</v>
          </cell>
          <cell r="S59">
            <v>90000382</v>
          </cell>
          <cell r="T59" t="str">
            <v>1_notonBODTemp</v>
          </cell>
          <cell r="U59" t="str">
            <v>HR to confirm status; accrual up to we 04/26/14</v>
          </cell>
        </row>
        <row r="60">
          <cell r="A60" t="str">
            <v>Burk, Chelesea</v>
          </cell>
          <cell r="B60" t="str">
            <v>51020 - Production Labor Temporary</v>
          </cell>
          <cell r="C60"/>
          <cell r="D60" t="str">
            <v>Y</v>
          </cell>
          <cell r="E60" t="str">
            <v>Y.90000383</v>
          </cell>
          <cell r="F60">
            <v>-3200.68</v>
          </cell>
          <cell r="G60"/>
          <cell r="H60"/>
          <cell r="I60"/>
          <cell r="J60"/>
          <cell r="K60"/>
          <cell r="L60"/>
          <cell r="M60"/>
          <cell r="N60"/>
          <cell r="O60"/>
          <cell r="P60"/>
          <cell r="Q60"/>
          <cell r="R60">
            <v>-3200.68</v>
          </cell>
          <cell r="S60">
            <v>90000383</v>
          </cell>
          <cell r="T60" t="str">
            <v>Burk, Chelesea</v>
          </cell>
          <cell r="U60" t="str">
            <v>Converted 5/19/14</v>
          </cell>
        </row>
        <row r="61">
          <cell r="A61" t="str">
            <v>Garcia, Carlos</v>
          </cell>
          <cell r="B61" t="str">
            <v>51020 - Production Labor Temporary</v>
          </cell>
          <cell r="C61"/>
          <cell r="D61" t="str">
            <v>Y</v>
          </cell>
          <cell r="E61" t="str">
            <v>Y.90000384</v>
          </cell>
          <cell r="F61">
            <v>5464.19</v>
          </cell>
          <cell r="G61">
            <v>1624.8</v>
          </cell>
          <cell r="H61">
            <v>0</v>
          </cell>
          <cell r="I61"/>
          <cell r="J61"/>
          <cell r="K61"/>
          <cell r="L61"/>
          <cell r="M61"/>
          <cell r="N61"/>
          <cell r="O61"/>
          <cell r="P61"/>
          <cell r="Q61"/>
          <cell r="R61">
            <v>7088.99</v>
          </cell>
          <cell r="S61">
            <v>90000384</v>
          </cell>
          <cell r="T61" t="str">
            <v>1_notonBODTemp</v>
          </cell>
        </row>
        <row r="62">
          <cell r="A62" t="str">
            <v>Gutierrez-Garcia, Carlos</v>
          </cell>
          <cell r="B62" t="str">
            <v>51020 - Production Labor Temporary</v>
          </cell>
          <cell r="C62"/>
          <cell r="D62" t="str">
            <v>Y</v>
          </cell>
          <cell r="E62" t="str">
            <v>Y.90000385</v>
          </cell>
          <cell r="F62">
            <v>6179.62</v>
          </cell>
          <cell r="G62">
            <v>6669.01</v>
          </cell>
          <cell r="H62">
            <v>7421.63</v>
          </cell>
          <cell r="I62">
            <v>6648.75</v>
          </cell>
          <cell r="J62">
            <v>6223.38</v>
          </cell>
          <cell r="K62">
            <v>5240.25</v>
          </cell>
          <cell r="L62">
            <v>2675.63</v>
          </cell>
          <cell r="M62">
            <v>200</v>
          </cell>
          <cell r="N62"/>
          <cell r="O62"/>
          <cell r="P62"/>
          <cell r="Q62"/>
          <cell r="R62">
            <v>41258.269999999997</v>
          </cell>
          <cell r="S62">
            <v>90000385</v>
          </cell>
          <cell r="T62" t="str">
            <v>1_notonBODTemp</v>
          </cell>
          <cell r="U62" t="str">
            <v>Gutierrez-Garcia, Carlos</v>
          </cell>
        </row>
        <row r="63">
          <cell r="A63" t="str">
            <v>Hill, Lacynda</v>
          </cell>
          <cell r="B63" t="str">
            <v>51020 - Production Labor Temporary</v>
          </cell>
          <cell r="C63"/>
          <cell r="D63" t="str">
            <v>Y</v>
          </cell>
          <cell r="E63" t="str">
            <v>Y.90000386</v>
          </cell>
          <cell r="F63">
            <v>4333.04</v>
          </cell>
          <cell r="G63">
            <v>2870.93</v>
          </cell>
          <cell r="H63">
            <v>0</v>
          </cell>
          <cell r="I63"/>
          <cell r="J63"/>
          <cell r="K63"/>
          <cell r="L63"/>
          <cell r="M63"/>
          <cell r="N63"/>
          <cell r="O63"/>
          <cell r="P63"/>
          <cell r="Q63"/>
          <cell r="R63">
            <v>7203.9699999999993</v>
          </cell>
          <cell r="S63">
            <v>90000386</v>
          </cell>
          <cell r="T63" t="str">
            <v>Hill, Lacynda</v>
          </cell>
        </row>
        <row r="64">
          <cell r="A64" t="str">
            <v>Holden, Cody</v>
          </cell>
          <cell r="B64" t="str">
            <v>51020 - Production Labor Temporary</v>
          </cell>
          <cell r="C64"/>
          <cell r="D64" t="str">
            <v>Y</v>
          </cell>
          <cell r="E64" t="str">
            <v>Y.90000387</v>
          </cell>
          <cell r="F64">
            <v>3227.7</v>
          </cell>
          <cell r="G64">
            <v>2598.4</v>
          </cell>
          <cell r="H64">
            <v>0</v>
          </cell>
          <cell r="I64"/>
          <cell r="J64"/>
          <cell r="K64"/>
          <cell r="L64"/>
          <cell r="M64"/>
          <cell r="N64"/>
          <cell r="O64"/>
          <cell r="P64"/>
          <cell r="Q64"/>
          <cell r="R64">
            <v>5826.1</v>
          </cell>
          <cell r="S64">
            <v>90000387</v>
          </cell>
          <cell r="T64" t="str">
            <v>1_notonBODTemp</v>
          </cell>
          <cell r="U64" t="str">
            <v>Converted 5/19/14</v>
          </cell>
        </row>
        <row r="65">
          <cell r="A65" t="str">
            <v>Hood, Kenita</v>
          </cell>
          <cell r="B65" t="str">
            <v>51020 - Production Labor Temporary</v>
          </cell>
          <cell r="C65"/>
          <cell r="D65" t="str">
            <v>Y</v>
          </cell>
          <cell r="E65" t="str">
            <v>Y.90000388</v>
          </cell>
          <cell r="F65">
            <v>5124.08</v>
          </cell>
          <cell r="G65">
            <v>3638.04</v>
          </cell>
          <cell r="H65">
            <v>0</v>
          </cell>
          <cell r="I65"/>
          <cell r="J65"/>
          <cell r="K65"/>
          <cell r="L65"/>
          <cell r="M65"/>
          <cell r="N65"/>
          <cell r="O65"/>
          <cell r="P65"/>
          <cell r="Q65"/>
          <cell r="R65">
            <v>8762.119999999999</v>
          </cell>
          <cell r="S65">
            <v>90000388</v>
          </cell>
          <cell r="T65" t="str">
            <v>Hood, Kenita</v>
          </cell>
        </row>
        <row r="66">
          <cell r="A66" t="str">
            <v>Jones, William</v>
          </cell>
          <cell r="B66" t="str">
            <v>51020 - Production Labor Temporary</v>
          </cell>
          <cell r="C66"/>
          <cell r="D66" t="str">
            <v>Y</v>
          </cell>
          <cell r="E66" t="str">
            <v>Y.90000389</v>
          </cell>
          <cell r="F66">
            <v>4522.8999999999996</v>
          </cell>
          <cell r="G66">
            <v>5409</v>
          </cell>
          <cell r="H66">
            <v>6218.4</v>
          </cell>
          <cell r="I66">
            <v>5837.17</v>
          </cell>
          <cell r="J66">
            <v>5331.98</v>
          </cell>
          <cell r="K66">
            <v>4247.17</v>
          </cell>
          <cell r="L66">
            <v>57.5</v>
          </cell>
          <cell r="M66"/>
          <cell r="N66"/>
          <cell r="O66"/>
          <cell r="P66"/>
          <cell r="Q66"/>
          <cell r="R66">
            <v>31624.120000000003</v>
          </cell>
          <cell r="S66">
            <v>90000389</v>
          </cell>
          <cell r="T66" t="str">
            <v>Jones, William</v>
          </cell>
          <cell r="U66" t="str">
            <v>Jones, William</v>
          </cell>
        </row>
        <row r="67">
          <cell r="A67" t="str">
            <v>Murphree, Eric</v>
          </cell>
          <cell r="B67" t="str">
            <v>51020 - Production Labor Temporary</v>
          </cell>
          <cell r="C67"/>
          <cell r="D67" t="str">
            <v>Y</v>
          </cell>
          <cell r="E67" t="str">
            <v>Y.90000390</v>
          </cell>
          <cell r="F67">
            <v>4941.43</v>
          </cell>
          <cell r="G67">
            <v>5485.68</v>
          </cell>
          <cell r="H67">
            <v>65.38</v>
          </cell>
          <cell r="I67">
            <v>0</v>
          </cell>
          <cell r="J67"/>
          <cell r="K67"/>
          <cell r="L67"/>
          <cell r="M67"/>
          <cell r="N67"/>
          <cell r="O67"/>
          <cell r="P67"/>
          <cell r="Q67"/>
          <cell r="R67">
            <v>10492.49</v>
          </cell>
          <cell r="S67">
            <v>90000390</v>
          </cell>
          <cell r="T67" t="str">
            <v>1_notonBODTemp</v>
          </cell>
        </row>
        <row r="68">
          <cell r="A68" t="str">
            <v>Nall, Brandon</v>
          </cell>
          <cell r="B68" t="str">
            <v>51020 - Production Labor Temporary</v>
          </cell>
          <cell r="C68" t="str">
            <v>Termed</v>
          </cell>
          <cell r="D68">
            <v>41901</v>
          </cell>
          <cell r="E68" t="str">
            <v>Y.90000391</v>
          </cell>
          <cell r="F68">
            <v>6139.13</v>
          </cell>
          <cell r="G68">
            <v>5136.75</v>
          </cell>
          <cell r="H68">
            <v>6095.25</v>
          </cell>
          <cell r="I68">
            <v>5332.5</v>
          </cell>
          <cell r="J68">
            <v>5649.75</v>
          </cell>
          <cell r="K68">
            <v>4104</v>
          </cell>
          <cell r="L68">
            <v>4266</v>
          </cell>
          <cell r="M68">
            <v>4185</v>
          </cell>
          <cell r="N68">
            <v>1039.5</v>
          </cell>
          <cell r="O68"/>
          <cell r="P68"/>
          <cell r="Q68"/>
          <cell r="R68">
            <v>41947.880000000005</v>
          </cell>
          <cell r="S68">
            <v>90000391</v>
          </cell>
          <cell r="T68" t="str">
            <v>Nall, Brandon</v>
          </cell>
          <cell r="U68" t="str">
            <v>Nall, Brandon</v>
          </cell>
        </row>
        <row r="69">
          <cell r="A69" t="str">
            <v>Ochoa, Ana</v>
          </cell>
          <cell r="B69" t="str">
            <v>51020 - Production Labor Temporary</v>
          </cell>
          <cell r="C69"/>
          <cell r="D69" t="str">
            <v>Y</v>
          </cell>
          <cell r="E69" t="str">
            <v>Y.90000392</v>
          </cell>
          <cell r="F69">
            <v>0</v>
          </cell>
          <cell r="G69"/>
          <cell r="H69"/>
          <cell r="I69"/>
          <cell r="J69"/>
          <cell r="K69"/>
          <cell r="L69"/>
          <cell r="M69"/>
          <cell r="N69"/>
          <cell r="O69"/>
          <cell r="P69"/>
          <cell r="Q69"/>
          <cell r="R69">
            <v>0</v>
          </cell>
          <cell r="S69">
            <v>90000392</v>
          </cell>
          <cell r="T69" t="str">
            <v>1_notonBODTemp</v>
          </cell>
          <cell r="U69" t="str">
            <v>Converted on 2/24</v>
          </cell>
        </row>
        <row r="70">
          <cell r="A70" t="str">
            <v>Telfer, Michaela</v>
          </cell>
          <cell r="B70" t="str">
            <v>51020 - Production Labor Temporary</v>
          </cell>
          <cell r="C70"/>
          <cell r="D70" t="str">
            <v>Y</v>
          </cell>
          <cell r="E70" t="str">
            <v>Y.90000395</v>
          </cell>
          <cell r="F70">
            <v>3887.25</v>
          </cell>
          <cell r="G70">
            <v>2456.4</v>
          </cell>
          <cell r="H70">
            <v>0</v>
          </cell>
          <cell r="I70"/>
          <cell r="J70"/>
          <cell r="K70"/>
          <cell r="L70"/>
          <cell r="M70"/>
          <cell r="N70"/>
          <cell r="O70"/>
          <cell r="P70"/>
          <cell r="Q70"/>
          <cell r="R70">
            <v>6343.65</v>
          </cell>
          <cell r="S70">
            <v>90000395</v>
          </cell>
          <cell r="T70" t="str">
            <v>1_notonBODTemp</v>
          </cell>
        </row>
        <row r="71">
          <cell r="A71" t="str">
            <v>Torres, Michael</v>
          </cell>
          <cell r="B71" t="str">
            <v>51020 - Production Labor Temporary</v>
          </cell>
          <cell r="C71"/>
          <cell r="D71" t="str">
            <v>Y</v>
          </cell>
          <cell r="E71" t="str">
            <v>Y.90000396</v>
          </cell>
          <cell r="F71">
            <v>-3288.6</v>
          </cell>
          <cell r="G71"/>
          <cell r="H71"/>
          <cell r="I71"/>
          <cell r="J71"/>
          <cell r="K71"/>
          <cell r="L71"/>
          <cell r="M71"/>
          <cell r="N71"/>
          <cell r="O71"/>
          <cell r="P71"/>
          <cell r="Q71"/>
          <cell r="R71">
            <v>-3288.6</v>
          </cell>
          <cell r="S71">
            <v>90000396</v>
          </cell>
          <cell r="T71" t="str">
            <v>Torres, Michael</v>
          </cell>
        </row>
        <row r="72">
          <cell r="A72" t="str">
            <v>Violet, Laurel</v>
          </cell>
          <cell r="B72" t="str">
            <v>51020 - Production Labor Temporary</v>
          </cell>
          <cell r="C72"/>
          <cell r="D72" t="str">
            <v>Y</v>
          </cell>
          <cell r="E72" t="str">
            <v>Y.90000397</v>
          </cell>
          <cell r="F72">
            <v>2425.85</v>
          </cell>
          <cell r="G72">
            <v>2329.4299999999998</v>
          </cell>
          <cell r="H72">
            <v>0</v>
          </cell>
          <cell r="I72"/>
          <cell r="J72"/>
          <cell r="K72"/>
          <cell r="L72"/>
          <cell r="M72"/>
          <cell r="N72"/>
          <cell r="O72"/>
          <cell r="P72"/>
          <cell r="Q72"/>
          <cell r="R72">
            <v>4755.28</v>
          </cell>
          <cell r="S72">
            <v>90000397</v>
          </cell>
          <cell r="T72" t="str">
            <v>Violet, Laurel</v>
          </cell>
        </row>
        <row r="73">
          <cell r="A73" t="str">
            <v>Wogrin, Steve</v>
          </cell>
          <cell r="B73" t="str">
            <v>51020 - Production Labor Temporary</v>
          </cell>
          <cell r="C73"/>
          <cell r="D73" t="str">
            <v>Y</v>
          </cell>
          <cell r="E73" t="str">
            <v>Y.90000398</v>
          </cell>
          <cell r="F73">
            <v>5182.3599999999997</v>
          </cell>
          <cell r="G73">
            <v>5251.35</v>
          </cell>
          <cell r="H73">
            <v>4964.72</v>
          </cell>
          <cell r="I73">
            <v>2403.5300000000002</v>
          </cell>
          <cell r="J73">
            <v>1185.3699999999999</v>
          </cell>
          <cell r="K73"/>
          <cell r="L73"/>
          <cell r="M73"/>
          <cell r="N73"/>
          <cell r="O73"/>
          <cell r="P73"/>
          <cell r="Q73"/>
          <cell r="R73">
            <v>18987.329999999998</v>
          </cell>
          <cell r="S73">
            <v>90000398</v>
          </cell>
          <cell r="T73" t="str">
            <v>1_notonBODTemp</v>
          </cell>
          <cell r="U73" t="str">
            <v>Converted on 2/24</v>
          </cell>
        </row>
        <row r="74">
          <cell r="A74" t="str">
            <v>Bouchard, Charles</v>
          </cell>
          <cell r="B74" t="str">
            <v>51020 - Production Labor Temporary</v>
          </cell>
          <cell r="C74"/>
          <cell r="D74" t="str">
            <v>Y</v>
          </cell>
          <cell r="E74" t="str">
            <v>Y.90000399</v>
          </cell>
          <cell r="F74">
            <v>3791.75</v>
          </cell>
          <cell r="G74">
            <v>3102.62</v>
          </cell>
          <cell r="H74">
            <v>3671.23</v>
          </cell>
          <cell r="I74">
            <v>3202.6</v>
          </cell>
          <cell r="J74">
            <v>1474.29</v>
          </cell>
          <cell r="K74">
            <v>0</v>
          </cell>
          <cell r="L74"/>
          <cell r="M74"/>
          <cell r="N74"/>
          <cell r="O74"/>
          <cell r="P74"/>
          <cell r="Q74"/>
          <cell r="R74">
            <v>15242.490000000002</v>
          </cell>
          <cell r="S74">
            <v>90000399</v>
          </cell>
          <cell r="T74" t="str">
            <v>1_notonBODTemp</v>
          </cell>
        </row>
        <row r="75">
          <cell r="A75" t="str">
            <v>Campbell, Veronica</v>
          </cell>
          <cell r="B75" t="str">
            <v>51020 - Production Labor Temporary</v>
          </cell>
          <cell r="C75"/>
          <cell r="D75" t="str">
            <v>Y</v>
          </cell>
          <cell r="E75" t="str">
            <v>Y.90000400</v>
          </cell>
          <cell r="F75">
            <v>5054.01</v>
          </cell>
          <cell r="G75">
            <v>4690.32</v>
          </cell>
          <cell r="H75">
            <v>1672.22</v>
          </cell>
          <cell r="I75"/>
          <cell r="J75"/>
          <cell r="K75"/>
          <cell r="L75"/>
          <cell r="M75"/>
          <cell r="N75"/>
          <cell r="O75"/>
          <cell r="P75"/>
          <cell r="Q75"/>
          <cell r="R75">
            <v>11416.55</v>
          </cell>
          <cell r="S75">
            <v>90000400</v>
          </cell>
          <cell r="T75" t="str">
            <v>Campbell, Veronica</v>
          </cell>
        </row>
        <row r="76">
          <cell r="A76" t="str">
            <v>Canales, Joshua</v>
          </cell>
          <cell r="B76" t="str">
            <v>51020 - Production Labor Temporary</v>
          </cell>
          <cell r="C76"/>
          <cell r="D76" t="str">
            <v>Y</v>
          </cell>
          <cell r="E76" t="str">
            <v>Y.90000401</v>
          </cell>
          <cell r="F76">
            <v>2985.4</v>
          </cell>
          <cell r="G76">
            <v>2926.78</v>
          </cell>
          <cell r="H76">
            <v>4021.37</v>
          </cell>
          <cell r="I76">
            <v>3484.67</v>
          </cell>
          <cell r="J76">
            <v>1830.54</v>
          </cell>
          <cell r="K76">
            <v>0</v>
          </cell>
          <cell r="L76"/>
          <cell r="M76"/>
          <cell r="N76"/>
          <cell r="O76"/>
          <cell r="P76"/>
          <cell r="Q76"/>
          <cell r="R76">
            <v>15248.759999999998</v>
          </cell>
          <cell r="S76">
            <v>90000401</v>
          </cell>
          <cell r="T76" t="str">
            <v>Canales, Joshua</v>
          </cell>
        </row>
        <row r="77">
          <cell r="A77" t="str">
            <v>Dahmer, Jared</v>
          </cell>
          <cell r="B77" t="str">
            <v>51020 - Production Labor Temporary</v>
          </cell>
          <cell r="C77"/>
          <cell r="D77" t="str">
            <v>Y</v>
          </cell>
          <cell r="E77" t="str">
            <v>Y.90000403</v>
          </cell>
          <cell r="F77">
            <v>4612.49</v>
          </cell>
          <cell r="G77">
            <v>5253.73</v>
          </cell>
          <cell r="H77">
            <v>1460.83</v>
          </cell>
          <cell r="I77">
            <v>0</v>
          </cell>
          <cell r="J77"/>
          <cell r="K77"/>
          <cell r="L77"/>
          <cell r="M77"/>
          <cell r="N77"/>
          <cell r="O77"/>
          <cell r="P77"/>
          <cell r="Q77"/>
          <cell r="R77">
            <v>11327.05</v>
          </cell>
          <cell r="S77">
            <v>90000403</v>
          </cell>
          <cell r="T77" t="str">
            <v>1_notonBODTemp</v>
          </cell>
        </row>
        <row r="78">
          <cell r="A78" t="str">
            <v>Goldwater, Michael</v>
          </cell>
          <cell r="B78" t="str">
            <v>51020 - Production Labor Temporary</v>
          </cell>
          <cell r="C78"/>
          <cell r="D78" t="str">
            <v>Y</v>
          </cell>
          <cell r="E78" t="str">
            <v>Y.90000405</v>
          </cell>
          <cell r="F78">
            <v>6519.44</v>
          </cell>
          <cell r="G78">
            <v>5643.25</v>
          </cell>
          <cell r="H78">
            <v>5945.6</v>
          </cell>
          <cell r="I78">
            <v>6134.61</v>
          </cell>
          <cell r="J78">
            <v>2710.6</v>
          </cell>
          <cell r="K78">
            <v>0</v>
          </cell>
          <cell r="L78"/>
          <cell r="M78"/>
          <cell r="N78"/>
          <cell r="O78"/>
          <cell r="P78"/>
          <cell r="Q78"/>
          <cell r="R78">
            <v>26953.5</v>
          </cell>
          <cell r="S78">
            <v>90000405</v>
          </cell>
          <cell r="T78" t="str">
            <v>Goldwater, Michael</v>
          </cell>
        </row>
        <row r="79">
          <cell r="A79" t="str">
            <v>Gutierrez, Luis</v>
          </cell>
          <cell r="B79" t="str">
            <v>51020 - Production Labor Temporary</v>
          </cell>
          <cell r="C79"/>
          <cell r="D79" t="str">
            <v>Y</v>
          </cell>
          <cell r="E79" t="str">
            <v>Y.90000406</v>
          </cell>
          <cell r="F79">
            <v>2888.39</v>
          </cell>
          <cell r="G79">
            <v>3320.62</v>
          </cell>
          <cell r="H79">
            <v>3315.32</v>
          </cell>
          <cell r="I79">
            <v>3230.5</v>
          </cell>
          <cell r="J79">
            <v>3200.68</v>
          </cell>
          <cell r="K79">
            <v>0</v>
          </cell>
          <cell r="L79">
            <v>0</v>
          </cell>
          <cell r="M79"/>
          <cell r="N79"/>
          <cell r="O79"/>
          <cell r="P79"/>
          <cell r="Q79"/>
          <cell r="R79">
            <v>15955.51</v>
          </cell>
          <cell r="S79">
            <v>90000406</v>
          </cell>
          <cell r="T79" t="str">
            <v>1_notonBODTemp</v>
          </cell>
        </row>
        <row r="80">
          <cell r="A80" t="str">
            <v>Hughes, Laura</v>
          </cell>
          <cell r="B80" t="str">
            <v>51020 - Production Labor Temporary</v>
          </cell>
          <cell r="C80"/>
          <cell r="D80" t="str">
            <v>Y</v>
          </cell>
          <cell r="E80" t="str">
            <v>Y.90000408</v>
          </cell>
          <cell r="F80">
            <v>5163.83</v>
          </cell>
          <cell r="G80">
            <v>3146.01</v>
          </cell>
          <cell r="H80">
            <v>0</v>
          </cell>
          <cell r="I80"/>
          <cell r="J80"/>
          <cell r="K80"/>
          <cell r="L80"/>
          <cell r="M80"/>
          <cell r="N80"/>
          <cell r="O80"/>
          <cell r="P80"/>
          <cell r="Q80"/>
          <cell r="R80">
            <v>8309.84</v>
          </cell>
          <cell r="S80">
            <v>90000408</v>
          </cell>
          <cell r="T80" t="str">
            <v>1_notonBODTemp</v>
          </cell>
        </row>
        <row r="81">
          <cell r="A81" t="str">
            <v>Jacobs, Miranda</v>
          </cell>
          <cell r="B81" t="str">
            <v>51020 - Production Labor Temporary</v>
          </cell>
          <cell r="C81"/>
          <cell r="D81" t="str">
            <v>Y</v>
          </cell>
          <cell r="E81" t="str">
            <v>Y.90000409</v>
          </cell>
          <cell r="F81">
            <v>4201.8999999999996</v>
          </cell>
          <cell r="G81">
            <v>3314.99</v>
          </cell>
          <cell r="H81">
            <v>2768.76</v>
          </cell>
          <cell r="I81">
            <v>3640</v>
          </cell>
          <cell r="J81">
            <v>2256.4299999999998</v>
          </cell>
          <cell r="K81"/>
          <cell r="L81"/>
          <cell r="M81"/>
          <cell r="N81"/>
          <cell r="O81"/>
          <cell r="P81"/>
          <cell r="Q81"/>
          <cell r="R81">
            <v>16182.08</v>
          </cell>
          <cell r="S81">
            <v>90000409</v>
          </cell>
          <cell r="T81" t="str">
            <v>Jacobs, Miranda</v>
          </cell>
        </row>
        <row r="82">
          <cell r="A82" t="str">
            <v>Moore, Heather</v>
          </cell>
          <cell r="B82" t="str">
            <v>51020 - Production Labor Temporary</v>
          </cell>
          <cell r="C82"/>
          <cell r="D82" t="str">
            <v>Y</v>
          </cell>
          <cell r="E82" t="str">
            <v>Y.90000410</v>
          </cell>
          <cell r="F82">
            <v>2448.2199999999998</v>
          </cell>
          <cell r="G82">
            <v>1961.86</v>
          </cell>
          <cell r="H82">
            <v>0</v>
          </cell>
          <cell r="I82"/>
          <cell r="J82"/>
          <cell r="K82"/>
          <cell r="L82"/>
          <cell r="M82"/>
          <cell r="N82"/>
          <cell r="O82"/>
          <cell r="P82"/>
          <cell r="Q82"/>
          <cell r="R82">
            <v>4410.08</v>
          </cell>
          <cell r="S82">
            <v>90000410</v>
          </cell>
          <cell r="T82" t="str">
            <v>1_notonBODTemp</v>
          </cell>
        </row>
        <row r="83">
          <cell r="A83" t="str">
            <v>Murphy, Jane</v>
          </cell>
          <cell r="B83" t="str">
            <v>51020 - Production Labor Temporary</v>
          </cell>
          <cell r="C83"/>
          <cell r="D83" t="str">
            <v>Y</v>
          </cell>
          <cell r="E83" t="str">
            <v>Y.90000412</v>
          </cell>
          <cell r="F83">
            <v>4486.3</v>
          </cell>
          <cell r="G83">
            <v>3821.48</v>
          </cell>
          <cell r="H83">
            <v>0</v>
          </cell>
          <cell r="I83"/>
          <cell r="J83"/>
          <cell r="K83"/>
          <cell r="L83"/>
          <cell r="M83"/>
          <cell r="N83"/>
          <cell r="O83"/>
          <cell r="P83"/>
          <cell r="Q83"/>
          <cell r="R83">
            <v>8307.7800000000007</v>
          </cell>
          <cell r="S83">
            <v>90000412</v>
          </cell>
          <cell r="T83" t="str">
            <v>Murphy, Jane</v>
          </cell>
        </row>
        <row r="84">
          <cell r="A84" t="str">
            <v>Rozman, Rae</v>
          </cell>
          <cell r="B84" t="str">
            <v>51020 - Production Labor Temporary</v>
          </cell>
          <cell r="C84"/>
          <cell r="D84" t="str">
            <v>Y</v>
          </cell>
          <cell r="E84" t="str">
            <v>Y.90000413</v>
          </cell>
          <cell r="F84">
            <v>-3938.2</v>
          </cell>
          <cell r="G84"/>
          <cell r="H84"/>
          <cell r="I84"/>
          <cell r="J84"/>
          <cell r="K84"/>
          <cell r="L84"/>
          <cell r="M84"/>
          <cell r="N84"/>
          <cell r="O84"/>
          <cell r="P84"/>
          <cell r="Q84"/>
          <cell r="R84">
            <v>-3938.2</v>
          </cell>
          <cell r="S84">
            <v>90000413</v>
          </cell>
          <cell r="T84" t="str">
            <v>1_notonBODTemp</v>
          </cell>
        </row>
        <row r="85">
          <cell r="A85" t="str">
            <v>Serna, Erika</v>
          </cell>
          <cell r="B85" t="str">
            <v>51020 - Production Labor Temporary</v>
          </cell>
          <cell r="C85"/>
          <cell r="D85" t="str">
            <v>Y</v>
          </cell>
          <cell r="E85" t="str">
            <v>Y.90000414</v>
          </cell>
          <cell r="F85">
            <v>3673.16</v>
          </cell>
          <cell r="G85">
            <v>3380.03</v>
          </cell>
          <cell r="H85">
            <v>0</v>
          </cell>
          <cell r="I85"/>
          <cell r="J85"/>
          <cell r="K85"/>
          <cell r="L85"/>
          <cell r="M85"/>
          <cell r="N85"/>
          <cell r="O85"/>
          <cell r="P85"/>
          <cell r="Q85"/>
          <cell r="R85">
            <v>7053.1900000000005</v>
          </cell>
          <cell r="S85">
            <v>90000414</v>
          </cell>
          <cell r="T85" t="str">
            <v>1_notonBODTemp</v>
          </cell>
        </row>
        <row r="86">
          <cell r="A86" t="str">
            <v>Stanley, Patrick</v>
          </cell>
          <cell r="B86" t="str">
            <v>51020 - Production Labor Temporary</v>
          </cell>
          <cell r="C86"/>
          <cell r="D86" t="str">
            <v>Y</v>
          </cell>
          <cell r="E86" t="str">
            <v>Y.90000415</v>
          </cell>
          <cell r="F86">
            <v>4366.57</v>
          </cell>
          <cell r="G86">
            <v>2375.5300000000002</v>
          </cell>
          <cell r="H86">
            <v>4014.51</v>
          </cell>
          <cell r="I86">
            <v>3253.77</v>
          </cell>
          <cell r="J86">
            <v>2016.35</v>
          </cell>
          <cell r="K86">
            <v>0</v>
          </cell>
          <cell r="L86"/>
          <cell r="M86"/>
          <cell r="N86"/>
          <cell r="O86"/>
          <cell r="P86"/>
          <cell r="Q86"/>
          <cell r="R86">
            <v>16026.730000000001</v>
          </cell>
          <cell r="S86">
            <v>90000415</v>
          </cell>
          <cell r="T86" t="str">
            <v>1_notonBODTemp</v>
          </cell>
        </row>
        <row r="87">
          <cell r="A87" t="str">
            <v>Stimson, Roy</v>
          </cell>
          <cell r="B87" t="str">
            <v>51020 - Production Labor Temporary</v>
          </cell>
          <cell r="C87"/>
          <cell r="D87" t="str">
            <v>Y</v>
          </cell>
          <cell r="E87" t="str">
            <v>Y.90000416</v>
          </cell>
          <cell r="F87">
            <v>3774.38</v>
          </cell>
          <cell r="G87">
            <v>1975.81</v>
          </cell>
          <cell r="H87">
            <v>0</v>
          </cell>
          <cell r="I87"/>
          <cell r="J87"/>
          <cell r="K87"/>
          <cell r="L87"/>
          <cell r="M87"/>
          <cell r="N87"/>
          <cell r="O87"/>
          <cell r="P87"/>
          <cell r="Q87"/>
          <cell r="R87">
            <v>5750.1900000000005</v>
          </cell>
          <cell r="S87">
            <v>90000416</v>
          </cell>
          <cell r="T87" t="str">
            <v>1_notonBODTemp</v>
          </cell>
          <cell r="U87" t="str">
            <v>OK</v>
          </cell>
        </row>
        <row r="88">
          <cell r="A88" t="str">
            <v>Vanway, Rachel</v>
          </cell>
          <cell r="B88" t="str">
            <v>51020 - Production Labor Temporary</v>
          </cell>
          <cell r="C88"/>
          <cell r="D88" t="str">
            <v>Y</v>
          </cell>
          <cell r="E88" t="str">
            <v>Y.90000417</v>
          </cell>
          <cell r="F88">
            <v>3890.72</v>
          </cell>
          <cell r="G88">
            <v>3256.05</v>
          </cell>
          <cell r="H88">
            <v>1778.66</v>
          </cell>
          <cell r="I88"/>
          <cell r="J88"/>
          <cell r="K88"/>
          <cell r="L88"/>
          <cell r="M88"/>
          <cell r="N88"/>
          <cell r="O88"/>
          <cell r="P88"/>
          <cell r="Q88"/>
          <cell r="R88">
            <v>8925.43</v>
          </cell>
          <cell r="S88">
            <v>90000417</v>
          </cell>
          <cell r="T88" t="str">
            <v>Vanway, Rachel</v>
          </cell>
          <cell r="U88" t="str">
            <v>OK</v>
          </cell>
        </row>
        <row r="89">
          <cell r="A89" t="str">
            <v>Washington, Marvin</v>
          </cell>
          <cell r="B89" t="str">
            <v>51020 - Production Labor Temporary</v>
          </cell>
          <cell r="C89"/>
          <cell r="D89" t="str">
            <v>Y</v>
          </cell>
          <cell r="E89" t="str">
            <v>Y.90000418</v>
          </cell>
          <cell r="F89">
            <v>3327.22</v>
          </cell>
          <cell r="G89">
            <v>3834.67</v>
          </cell>
          <cell r="H89">
            <v>2099.0300000000002</v>
          </cell>
          <cell r="I89"/>
          <cell r="J89"/>
          <cell r="K89"/>
          <cell r="L89"/>
          <cell r="M89"/>
          <cell r="N89"/>
          <cell r="O89"/>
          <cell r="P89"/>
          <cell r="Q89"/>
          <cell r="R89">
            <v>9260.92</v>
          </cell>
          <cell r="S89">
            <v>90000418</v>
          </cell>
          <cell r="T89" t="str">
            <v>Washington, Marvin</v>
          </cell>
        </row>
        <row r="90">
          <cell r="A90" t="str">
            <v>Webb, Jay</v>
          </cell>
          <cell r="B90" t="str">
            <v>51020 - Production Labor Temporary</v>
          </cell>
          <cell r="C90"/>
          <cell r="D90" t="str">
            <v>Y</v>
          </cell>
          <cell r="E90" t="str">
            <v>Y.90000419</v>
          </cell>
          <cell r="F90">
            <v>4836.4799999999996</v>
          </cell>
          <cell r="G90">
            <v>3821.48</v>
          </cell>
          <cell r="H90">
            <v>0</v>
          </cell>
          <cell r="I90"/>
          <cell r="J90"/>
          <cell r="K90"/>
          <cell r="L90"/>
          <cell r="M90"/>
          <cell r="N90"/>
          <cell r="O90"/>
          <cell r="P90"/>
          <cell r="Q90"/>
          <cell r="R90">
            <v>8657.9599999999991</v>
          </cell>
          <cell r="S90">
            <v>90000419</v>
          </cell>
          <cell r="T90" t="str">
            <v>Webb, Jay</v>
          </cell>
        </row>
        <row r="91">
          <cell r="A91" t="str">
            <v>Whiteman, Rachel</v>
          </cell>
          <cell r="B91" t="str">
            <v>51020 - Production Labor Temporary</v>
          </cell>
          <cell r="C91"/>
          <cell r="D91" t="str">
            <v>Y</v>
          </cell>
          <cell r="E91" t="str">
            <v>Y.90000420</v>
          </cell>
          <cell r="F91">
            <v>3324.14</v>
          </cell>
          <cell r="G91">
            <v>3090.68</v>
          </cell>
          <cell r="H91">
            <v>0</v>
          </cell>
          <cell r="I91"/>
          <cell r="J91"/>
          <cell r="K91"/>
          <cell r="L91"/>
          <cell r="M91"/>
          <cell r="N91"/>
          <cell r="O91"/>
          <cell r="P91"/>
          <cell r="Q91"/>
          <cell r="R91">
            <v>6414.82</v>
          </cell>
          <cell r="S91">
            <v>90000420</v>
          </cell>
          <cell r="T91" t="str">
            <v>1_notonBODTemp</v>
          </cell>
          <cell r="U91" t="str">
            <v>OK</v>
          </cell>
        </row>
        <row r="92">
          <cell r="A92" t="str">
            <v>Howard, Adam</v>
          </cell>
          <cell r="B92" t="str">
            <v>51020 - Production Labor Temporary</v>
          </cell>
          <cell r="C92"/>
          <cell r="D92" t="str">
            <v>Y</v>
          </cell>
          <cell r="E92" t="str">
            <v>Y.90000426</v>
          </cell>
          <cell r="F92">
            <v>4591.8900000000003</v>
          </cell>
          <cell r="G92">
            <v>5165.42</v>
          </cell>
          <cell r="H92">
            <v>3359.64</v>
          </cell>
          <cell r="I92">
            <v>0</v>
          </cell>
          <cell r="J92"/>
          <cell r="K92"/>
          <cell r="L92"/>
          <cell r="M92"/>
          <cell r="N92"/>
          <cell r="O92"/>
          <cell r="P92"/>
          <cell r="Q92"/>
          <cell r="R92">
            <v>13116.95</v>
          </cell>
          <cell r="S92">
            <v>90000426</v>
          </cell>
          <cell r="T92" t="str">
            <v>1_notonBODTemp</v>
          </cell>
        </row>
        <row r="93">
          <cell r="A93" t="str">
            <v>Merrell, Ashley</v>
          </cell>
          <cell r="B93" t="str">
            <v>51020 - Production Labor Temporary</v>
          </cell>
          <cell r="C93"/>
          <cell r="D93" t="str">
            <v>Y</v>
          </cell>
          <cell r="E93" t="str">
            <v>Y.90000427</v>
          </cell>
          <cell r="F93">
            <v>648.29</v>
          </cell>
          <cell r="G93">
            <v>4095.7</v>
          </cell>
          <cell r="H93">
            <v>4538.78</v>
          </cell>
          <cell r="I93">
            <v>4772.1400000000003</v>
          </cell>
          <cell r="J93">
            <v>5379.25</v>
          </cell>
          <cell r="K93">
            <v>1061.58</v>
          </cell>
          <cell r="L93"/>
          <cell r="M93"/>
          <cell r="N93"/>
          <cell r="O93"/>
          <cell r="P93"/>
          <cell r="Q93"/>
          <cell r="R93">
            <v>20495.739999999998</v>
          </cell>
          <cell r="S93">
            <v>90000427</v>
          </cell>
          <cell r="T93" t="str">
            <v>1_notonBODTemp</v>
          </cell>
        </row>
        <row r="94">
          <cell r="A94" t="str">
            <v>Verrett, Colby</v>
          </cell>
          <cell r="B94" t="str">
            <v>51020 - Production Labor Temporary</v>
          </cell>
          <cell r="C94"/>
          <cell r="D94" t="str">
            <v>Y</v>
          </cell>
          <cell r="E94" t="str">
            <v>Y.90000428</v>
          </cell>
          <cell r="F94">
            <v>4830.76</v>
          </cell>
          <cell r="G94">
            <v>4544.1099999999997</v>
          </cell>
          <cell r="H94">
            <v>6590.82</v>
          </cell>
          <cell r="I94">
            <v>7470.87</v>
          </cell>
          <cell r="J94">
            <v>6087.81</v>
          </cell>
          <cell r="K94">
            <v>3470.85</v>
          </cell>
          <cell r="L94">
            <v>0</v>
          </cell>
          <cell r="M94"/>
          <cell r="N94"/>
          <cell r="O94"/>
          <cell r="P94"/>
          <cell r="Q94"/>
          <cell r="R94">
            <v>32995.22</v>
          </cell>
          <cell r="S94">
            <v>90000428</v>
          </cell>
          <cell r="T94" t="str">
            <v>Verrett, Colby</v>
          </cell>
          <cell r="U94" t="str">
            <v>OK</v>
          </cell>
        </row>
        <row r="95">
          <cell r="A95" t="str">
            <v>DeLuca, Michael</v>
          </cell>
          <cell r="B95" t="str">
            <v>51020 - Production Labor Temporary</v>
          </cell>
          <cell r="C95"/>
          <cell r="D95" t="str">
            <v>Y</v>
          </cell>
          <cell r="E95" t="str">
            <v>Y.90000429</v>
          </cell>
          <cell r="F95">
            <v>4626.45</v>
          </cell>
          <cell r="G95">
            <v>4565.3599999999997</v>
          </cell>
          <cell r="H95">
            <v>4923.49</v>
          </cell>
          <cell r="I95">
            <v>1795.79</v>
          </cell>
          <cell r="J95">
            <v>0</v>
          </cell>
          <cell r="K95"/>
          <cell r="L95"/>
          <cell r="M95"/>
          <cell r="N95"/>
          <cell r="O95"/>
          <cell r="P95"/>
          <cell r="Q95"/>
          <cell r="R95">
            <v>15911.09</v>
          </cell>
          <cell r="S95">
            <v>90000429</v>
          </cell>
          <cell r="T95" t="str">
            <v>DeLuca, Michael</v>
          </cell>
        </row>
        <row r="96">
          <cell r="A96" t="str">
            <v>Ramon, Roberto</v>
          </cell>
          <cell r="B96" t="str">
            <v>51020 - Production Labor Temporary</v>
          </cell>
          <cell r="C96"/>
          <cell r="D96" t="str">
            <v>Y</v>
          </cell>
          <cell r="E96" t="str">
            <v>Y.90000430</v>
          </cell>
          <cell r="F96">
            <v>4755.1000000000004</v>
          </cell>
          <cell r="G96">
            <v>5610.52</v>
          </cell>
          <cell r="H96">
            <v>6340.99</v>
          </cell>
          <cell r="I96">
            <v>5917.86</v>
          </cell>
          <cell r="J96">
            <v>4950.16</v>
          </cell>
          <cell r="K96">
            <v>1953.75</v>
          </cell>
          <cell r="L96">
            <v>0</v>
          </cell>
          <cell r="M96"/>
          <cell r="N96"/>
          <cell r="O96"/>
          <cell r="P96"/>
          <cell r="Q96"/>
          <cell r="R96">
            <v>29528.38</v>
          </cell>
          <cell r="S96">
            <v>90000430</v>
          </cell>
          <cell r="T96" t="str">
            <v>1_notonBODTemp</v>
          </cell>
        </row>
        <row r="97">
          <cell r="A97" t="str">
            <v>Nelson, Latisha</v>
          </cell>
          <cell r="B97" t="str">
            <v>51020 - Production Labor Temporary</v>
          </cell>
          <cell r="C97"/>
          <cell r="D97" t="str">
            <v>Y</v>
          </cell>
          <cell r="E97" t="str">
            <v>Y.90000432</v>
          </cell>
          <cell r="F97">
            <v>3460.97</v>
          </cell>
          <cell r="G97">
            <v>3003.7</v>
          </cell>
          <cell r="H97">
            <v>4395.3</v>
          </cell>
          <cell r="I97">
            <v>5066.6000000000004</v>
          </cell>
          <cell r="J97">
            <v>3586.8</v>
          </cell>
          <cell r="K97">
            <v>3136</v>
          </cell>
          <cell r="L97">
            <v>0</v>
          </cell>
          <cell r="M97">
            <v>0</v>
          </cell>
          <cell r="N97"/>
          <cell r="O97"/>
          <cell r="P97"/>
          <cell r="Q97"/>
          <cell r="R97">
            <v>22649.370000000003</v>
          </cell>
          <cell r="S97">
            <v>90000432</v>
          </cell>
          <cell r="T97" t="str">
            <v>Nelson, Latisha</v>
          </cell>
        </row>
        <row r="98">
          <cell r="A98" t="str">
            <v>Sando, Amanda</v>
          </cell>
          <cell r="B98" t="str">
            <v>51020 - Production Labor Temporary</v>
          </cell>
          <cell r="C98"/>
          <cell r="D98" t="str">
            <v>Y</v>
          </cell>
          <cell r="E98" t="str">
            <v>Y.90000433</v>
          </cell>
          <cell r="F98">
            <v>4368.63</v>
          </cell>
          <cell r="G98">
            <v>4284.1400000000003</v>
          </cell>
          <cell r="H98">
            <v>4930.24</v>
          </cell>
          <cell r="I98">
            <v>5650.89</v>
          </cell>
          <cell r="J98">
            <v>4363.66</v>
          </cell>
          <cell r="K98">
            <v>3449.18</v>
          </cell>
          <cell r="L98">
            <v>0</v>
          </cell>
          <cell r="M98">
            <v>0</v>
          </cell>
          <cell r="N98"/>
          <cell r="O98"/>
          <cell r="P98"/>
          <cell r="Q98"/>
          <cell r="R98">
            <v>27046.74</v>
          </cell>
          <cell r="S98">
            <v>90000433</v>
          </cell>
          <cell r="T98" t="str">
            <v>Sando, Amanda</v>
          </cell>
        </row>
        <row r="99">
          <cell r="A99" t="str">
            <v>Cardenas, Pedro</v>
          </cell>
          <cell r="B99" t="str">
            <v>51020 - Production Labor Temporary</v>
          </cell>
          <cell r="C99" t="str">
            <v>Converted</v>
          </cell>
          <cell r="D99">
            <v>41899</v>
          </cell>
          <cell r="E99" t="str">
            <v>Y.90000435</v>
          </cell>
          <cell r="F99">
            <v>5319</v>
          </cell>
          <cell r="G99">
            <v>4043.25</v>
          </cell>
          <cell r="H99">
            <v>4536</v>
          </cell>
          <cell r="I99">
            <v>4450.95</v>
          </cell>
          <cell r="J99">
            <v>7000</v>
          </cell>
          <cell r="K99">
            <v>6801</v>
          </cell>
          <cell r="L99">
            <v>7598.5</v>
          </cell>
          <cell r="M99">
            <v>9806.5</v>
          </cell>
          <cell r="N99">
            <v>2981</v>
          </cell>
          <cell r="O99"/>
          <cell r="P99"/>
          <cell r="Q99"/>
          <cell r="R99">
            <v>52536.2</v>
          </cell>
          <cell r="S99">
            <v>90000435</v>
          </cell>
          <cell r="T99" t="str">
            <v>Cardenas, Pedro</v>
          </cell>
          <cell r="U99" t="str">
            <v>Cardenas, Pedro</v>
          </cell>
        </row>
        <row r="100">
          <cell r="A100" t="str">
            <v>Piedra, Francisco</v>
          </cell>
          <cell r="B100" t="str">
            <v>51020 - Production Labor Temporary</v>
          </cell>
          <cell r="C100" t="str">
            <v>Converted</v>
          </cell>
          <cell r="D100">
            <v>41899</v>
          </cell>
          <cell r="E100" t="str">
            <v>Y.90000445</v>
          </cell>
          <cell r="F100">
            <v>4644</v>
          </cell>
          <cell r="G100">
            <v>4320</v>
          </cell>
          <cell r="H100">
            <v>4455</v>
          </cell>
          <cell r="I100">
            <v>4536</v>
          </cell>
          <cell r="J100">
            <v>5740</v>
          </cell>
          <cell r="K100">
            <v>5901</v>
          </cell>
          <cell r="L100">
            <v>4762</v>
          </cell>
          <cell r="M100">
            <v>10409</v>
          </cell>
          <cell r="N100">
            <v>2133</v>
          </cell>
          <cell r="O100"/>
          <cell r="P100"/>
          <cell r="Q100"/>
          <cell r="R100">
            <v>46900</v>
          </cell>
          <cell r="S100">
            <v>90000445</v>
          </cell>
          <cell r="T100" t="str">
            <v>Piedra, Francisco</v>
          </cell>
          <cell r="U100" t="str">
            <v>Piedra, Francisco</v>
          </cell>
          <cell r="V100"/>
        </row>
        <row r="101">
          <cell r="A101" t="str">
            <v>Allen, Takeysha</v>
          </cell>
          <cell r="B101" t="str">
            <v>51020 - Production Labor Temporary</v>
          </cell>
          <cell r="C101"/>
          <cell r="D101" t="str">
            <v>Y</v>
          </cell>
          <cell r="E101" t="str">
            <v>Y.90000446</v>
          </cell>
          <cell r="F101">
            <v>0</v>
          </cell>
          <cell r="G101"/>
          <cell r="H101"/>
          <cell r="I101"/>
          <cell r="J101"/>
          <cell r="K101"/>
          <cell r="L101"/>
          <cell r="M101"/>
          <cell r="N101"/>
          <cell r="O101"/>
          <cell r="P101"/>
          <cell r="Q101"/>
          <cell r="R101">
            <v>0</v>
          </cell>
          <cell r="S101">
            <v>90000446</v>
          </cell>
          <cell r="T101" t="str">
            <v>1_notonBODTemp</v>
          </cell>
          <cell r="U101" t="str">
            <v>HR to confirm status; accrual up to we 02/09/14</v>
          </cell>
        </row>
        <row r="102">
          <cell r="A102" t="str">
            <v>Anderson, Issac</v>
          </cell>
          <cell r="B102" t="str">
            <v>51020 - Production Labor Temporary</v>
          </cell>
          <cell r="C102"/>
          <cell r="D102" t="str">
            <v>Y</v>
          </cell>
          <cell r="E102" t="str">
            <v>Y.90000447</v>
          </cell>
          <cell r="F102">
            <v>3373.5</v>
          </cell>
          <cell r="G102">
            <v>2230.42</v>
          </cell>
          <cell r="H102">
            <v>0</v>
          </cell>
          <cell r="I102"/>
          <cell r="J102"/>
          <cell r="K102"/>
          <cell r="L102"/>
          <cell r="M102"/>
          <cell r="N102"/>
          <cell r="O102"/>
          <cell r="P102"/>
          <cell r="Q102"/>
          <cell r="R102">
            <v>5603.92</v>
          </cell>
          <cell r="S102">
            <v>90000447</v>
          </cell>
          <cell r="T102" t="str">
            <v>1_notonBODTemp</v>
          </cell>
          <cell r="U102" t="str">
            <v>HR to confirm status; accrual up to we 02/08/14</v>
          </cell>
        </row>
        <row r="103">
          <cell r="A103" t="str">
            <v>Bennett, Brianna</v>
          </cell>
          <cell r="B103" t="str">
            <v>51020 - Production Labor Temporary</v>
          </cell>
          <cell r="C103"/>
          <cell r="D103" t="str">
            <v>Y</v>
          </cell>
          <cell r="E103" t="str">
            <v>Y.90000448</v>
          </cell>
          <cell r="F103">
            <v>369.85</v>
          </cell>
          <cell r="G103"/>
          <cell r="H103"/>
          <cell r="I103"/>
          <cell r="J103"/>
          <cell r="K103"/>
          <cell r="L103"/>
          <cell r="M103"/>
          <cell r="N103"/>
          <cell r="O103"/>
          <cell r="P103"/>
          <cell r="Q103"/>
          <cell r="R103">
            <v>369.85</v>
          </cell>
          <cell r="S103">
            <v>90000448</v>
          </cell>
          <cell r="T103" t="str">
            <v>1_notonBODTemp</v>
          </cell>
        </row>
        <row r="104">
          <cell r="A104" t="str">
            <v>Brito, Jaime</v>
          </cell>
          <cell r="B104" t="str">
            <v>51020 - Production Labor Temporary</v>
          </cell>
          <cell r="C104"/>
          <cell r="D104" t="str">
            <v>Y</v>
          </cell>
          <cell r="E104" t="str">
            <v>Y.90000450</v>
          </cell>
          <cell r="F104">
            <v>2939.02</v>
          </cell>
          <cell r="G104">
            <v>3200.88</v>
          </cell>
          <cell r="H104">
            <v>3840.34</v>
          </cell>
          <cell r="I104">
            <v>3430.53</v>
          </cell>
          <cell r="J104">
            <v>3606.9</v>
          </cell>
          <cell r="K104">
            <v>3306.55</v>
          </cell>
          <cell r="L104">
            <v>1450.36</v>
          </cell>
          <cell r="M104">
            <v>0</v>
          </cell>
          <cell r="N104"/>
          <cell r="O104"/>
          <cell r="P104"/>
          <cell r="Q104"/>
          <cell r="R104">
            <v>21774.58</v>
          </cell>
          <cell r="S104">
            <v>90000450</v>
          </cell>
          <cell r="T104" t="str">
            <v>1_notonBODTemp</v>
          </cell>
          <cell r="U104" t="str">
            <v>Brito, Jaime</v>
          </cell>
          <cell r="V104"/>
        </row>
        <row r="105">
          <cell r="A105" t="str">
            <v>Campos, Chris</v>
          </cell>
          <cell r="B105" t="str">
            <v>51020 - Production Labor Temporary</v>
          </cell>
          <cell r="C105"/>
          <cell r="D105" t="str">
            <v>Y</v>
          </cell>
          <cell r="E105" t="str">
            <v>Y.90000451</v>
          </cell>
          <cell r="F105">
            <v>0</v>
          </cell>
          <cell r="G105"/>
          <cell r="H105"/>
          <cell r="I105"/>
          <cell r="J105"/>
          <cell r="K105"/>
          <cell r="L105"/>
          <cell r="M105"/>
          <cell r="N105"/>
          <cell r="O105"/>
          <cell r="P105"/>
          <cell r="Q105"/>
          <cell r="R105">
            <v>0</v>
          </cell>
          <cell r="S105">
            <v>90000451</v>
          </cell>
          <cell r="T105" t="str">
            <v>1_notonBODTemp</v>
          </cell>
        </row>
        <row r="106">
          <cell r="A106" t="str">
            <v>Flanagan, Steven</v>
          </cell>
          <cell r="B106" t="str">
            <v>51020 - Production Labor Temporary</v>
          </cell>
          <cell r="C106"/>
          <cell r="D106" t="str">
            <v>Y</v>
          </cell>
          <cell r="E106" t="str">
            <v>Y.90000453</v>
          </cell>
          <cell r="F106">
            <v>0</v>
          </cell>
          <cell r="G106"/>
          <cell r="H106"/>
          <cell r="I106"/>
          <cell r="J106"/>
          <cell r="K106"/>
          <cell r="L106"/>
          <cell r="M106"/>
          <cell r="N106"/>
          <cell r="O106"/>
          <cell r="P106"/>
          <cell r="Q106"/>
          <cell r="R106">
            <v>0</v>
          </cell>
          <cell r="S106">
            <v>90000453</v>
          </cell>
          <cell r="T106" t="str">
            <v>1_notonBODTemp</v>
          </cell>
        </row>
        <row r="107">
          <cell r="A107" t="str">
            <v>Fletcher, Brittany</v>
          </cell>
          <cell r="B107" t="str">
            <v>51020 - Production Labor Temporary</v>
          </cell>
          <cell r="C107"/>
          <cell r="D107" t="str">
            <v>Y</v>
          </cell>
          <cell r="E107" t="str">
            <v>Y.90000454</v>
          </cell>
          <cell r="F107">
            <v>4635.33</v>
          </cell>
          <cell r="G107">
            <v>4609.82</v>
          </cell>
          <cell r="H107">
            <v>2159.12</v>
          </cell>
          <cell r="I107"/>
          <cell r="J107"/>
          <cell r="K107"/>
          <cell r="L107"/>
          <cell r="M107"/>
          <cell r="N107"/>
          <cell r="O107"/>
          <cell r="P107"/>
          <cell r="Q107"/>
          <cell r="R107">
            <v>11404.27</v>
          </cell>
          <cell r="S107">
            <v>90000454</v>
          </cell>
          <cell r="T107" t="str">
            <v>1_notonBODTemp</v>
          </cell>
        </row>
        <row r="108">
          <cell r="A108" t="str">
            <v>Giguere, Chris</v>
          </cell>
          <cell r="B108" t="str">
            <v>51020 - Production Labor Temporary</v>
          </cell>
          <cell r="C108"/>
          <cell r="D108" t="str">
            <v>Y</v>
          </cell>
          <cell r="E108" t="str">
            <v>Y.90000455</v>
          </cell>
          <cell r="F108">
            <v>162.4</v>
          </cell>
          <cell r="G108"/>
          <cell r="H108"/>
          <cell r="I108"/>
          <cell r="J108"/>
          <cell r="K108"/>
          <cell r="L108"/>
          <cell r="M108"/>
          <cell r="N108"/>
          <cell r="O108"/>
          <cell r="P108"/>
          <cell r="Q108"/>
          <cell r="R108">
            <v>162.4</v>
          </cell>
          <cell r="S108">
            <v>90000455</v>
          </cell>
          <cell r="T108" t="str">
            <v>1_notonBODTemp</v>
          </cell>
        </row>
        <row r="109">
          <cell r="A109" t="str">
            <v>Harold, LaWonda</v>
          </cell>
          <cell r="B109" t="str">
            <v>51020 - Production Labor Temporary</v>
          </cell>
          <cell r="C109"/>
          <cell r="D109" t="str">
            <v>Y</v>
          </cell>
          <cell r="E109" t="str">
            <v>Y.90000456</v>
          </cell>
          <cell r="F109">
            <v>561.61</v>
          </cell>
          <cell r="G109"/>
          <cell r="H109"/>
          <cell r="I109"/>
          <cell r="J109"/>
          <cell r="K109"/>
          <cell r="L109"/>
          <cell r="M109"/>
          <cell r="N109"/>
          <cell r="O109"/>
          <cell r="P109"/>
          <cell r="Q109"/>
          <cell r="R109">
            <v>561.61</v>
          </cell>
          <cell r="S109">
            <v>90000456</v>
          </cell>
          <cell r="T109" t="str">
            <v>1_notonBODTemp</v>
          </cell>
        </row>
        <row r="110">
          <cell r="A110" t="str">
            <v>Lewis, Treniece</v>
          </cell>
          <cell r="B110" t="str">
            <v>51020 - Production Labor Temporary</v>
          </cell>
          <cell r="C110"/>
          <cell r="D110" t="str">
            <v>Y</v>
          </cell>
          <cell r="E110" t="str">
            <v>Y.90000458</v>
          </cell>
          <cell r="F110">
            <v>4707.18</v>
          </cell>
          <cell r="G110">
            <v>4340.79</v>
          </cell>
          <cell r="H110">
            <v>4513.59</v>
          </cell>
          <cell r="I110">
            <v>4736.88</v>
          </cell>
          <cell r="J110">
            <v>5689.85</v>
          </cell>
          <cell r="K110">
            <v>1915</v>
          </cell>
          <cell r="L110"/>
          <cell r="M110"/>
          <cell r="N110"/>
          <cell r="O110"/>
          <cell r="P110"/>
          <cell r="Q110"/>
          <cell r="R110">
            <v>25903.29</v>
          </cell>
          <cell r="S110">
            <v>90000458</v>
          </cell>
          <cell r="T110" t="str">
            <v>1_notonBODTemp</v>
          </cell>
        </row>
        <row r="111">
          <cell r="A111" t="str">
            <v>Monroe, Shawmela</v>
          </cell>
          <cell r="B111" t="str">
            <v>51020 - Production Labor Temporary</v>
          </cell>
          <cell r="C111"/>
          <cell r="D111" t="str">
            <v>Y</v>
          </cell>
          <cell r="E111" t="str">
            <v>Y.90000459</v>
          </cell>
          <cell r="F111">
            <v>3858.74</v>
          </cell>
          <cell r="G111">
            <v>2638.58</v>
          </cell>
          <cell r="H111">
            <v>3298.81</v>
          </cell>
          <cell r="I111">
            <v>3528.39</v>
          </cell>
          <cell r="J111">
            <v>3132.79</v>
          </cell>
          <cell r="K111">
            <v>3349.23</v>
          </cell>
          <cell r="L111">
            <v>3294.48</v>
          </cell>
          <cell r="M111">
            <v>3295.51</v>
          </cell>
          <cell r="N111">
            <v>2862.72</v>
          </cell>
          <cell r="O111"/>
          <cell r="P111"/>
          <cell r="Q111"/>
          <cell r="R111">
            <v>29259.25</v>
          </cell>
          <cell r="S111">
            <v>90000459</v>
          </cell>
          <cell r="T111" t="str">
            <v>Monroe, Shawmela</v>
          </cell>
          <cell r="U111" t="str">
            <v>Monroe, Shawmela</v>
          </cell>
        </row>
        <row r="112">
          <cell r="A112" t="str">
            <v>Moten, Cherrelle</v>
          </cell>
          <cell r="B112" t="str">
            <v>51020 - Production Labor Temporary</v>
          </cell>
          <cell r="C112"/>
          <cell r="D112" t="str">
            <v>Y</v>
          </cell>
          <cell r="E112" t="str">
            <v>Y.90000460</v>
          </cell>
          <cell r="F112">
            <v>0</v>
          </cell>
          <cell r="G112"/>
          <cell r="H112"/>
          <cell r="I112"/>
          <cell r="J112"/>
          <cell r="K112"/>
          <cell r="L112"/>
          <cell r="M112"/>
          <cell r="N112"/>
          <cell r="O112"/>
          <cell r="P112"/>
          <cell r="Q112"/>
          <cell r="R112">
            <v>0</v>
          </cell>
          <cell r="S112">
            <v>90000460</v>
          </cell>
          <cell r="T112" t="str">
            <v>1_notonBODTemp</v>
          </cell>
        </row>
        <row r="113">
          <cell r="A113" t="str">
            <v>Robinson, Shaniqua "Nikki"</v>
          </cell>
          <cell r="B113" t="str">
            <v>51020 - Production Labor Temporary</v>
          </cell>
          <cell r="C113"/>
          <cell r="D113" t="str">
            <v>Y</v>
          </cell>
          <cell r="E113" t="str">
            <v>Y.90000461</v>
          </cell>
          <cell r="F113">
            <v>0</v>
          </cell>
          <cell r="G113"/>
          <cell r="H113"/>
          <cell r="I113"/>
          <cell r="J113"/>
          <cell r="K113"/>
          <cell r="L113"/>
          <cell r="M113"/>
          <cell r="N113"/>
          <cell r="O113"/>
          <cell r="P113"/>
          <cell r="Q113"/>
          <cell r="R113">
            <v>0</v>
          </cell>
          <cell r="S113">
            <v>90000461</v>
          </cell>
          <cell r="T113" t="str">
            <v>1_notonBODTemp</v>
          </cell>
        </row>
        <row r="114">
          <cell r="A114" t="str">
            <v>Rutter, Zachary</v>
          </cell>
          <cell r="B114" t="str">
            <v>51020 - Production Labor Temporary</v>
          </cell>
          <cell r="C114"/>
          <cell r="D114" t="str">
            <v>Y</v>
          </cell>
          <cell r="E114" t="str">
            <v>Y.90000463</v>
          </cell>
          <cell r="F114">
            <v>4698.7</v>
          </cell>
          <cell r="G114">
            <v>4992.05</v>
          </cell>
          <cell r="H114">
            <v>5376.59</v>
          </cell>
          <cell r="I114">
            <v>9151.2800000000007</v>
          </cell>
          <cell r="J114">
            <v>7220.7</v>
          </cell>
          <cell r="K114">
            <v>824.93</v>
          </cell>
          <cell r="L114">
            <v>0</v>
          </cell>
          <cell r="M114"/>
          <cell r="N114"/>
          <cell r="O114"/>
          <cell r="P114"/>
          <cell r="Q114"/>
          <cell r="R114">
            <v>32264.250000000004</v>
          </cell>
          <cell r="S114">
            <v>90000463</v>
          </cell>
          <cell r="T114" t="str">
            <v>1_notonBODTemp</v>
          </cell>
        </row>
        <row r="115">
          <cell r="A115" t="str">
            <v>Servin, Elia</v>
          </cell>
          <cell r="B115" t="str">
            <v>51020 - Production Labor Temporary</v>
          </cell>
          <cell r="C115"/>
          <cell r="D115" t="str">
            <v>Y</v>
          </cell>
          <cell r="E115" t="str">
            <v>Y.90000464</v>
          </cell>
          <cell r="F115">
            <v>3701.78</v>
          </cell>
          <cell r="G115">
            <v>2198.73</v>
          </cell>
          <cell r="H115">
            <v>0</v>
          </cell>
          <cell r="I115"/>
          <cell r="J115"/>
          <cell r="K115"/>
          <cell r="L115"/>
          <cell r="M115"/>
          <cell r="N115"/>
          <cell r="O115"/>
          <cell r="P115"/>
          <cell r="Q115"/>
          <cell r="R115">
            <v>5900.51</v>
          </cell>
          <cell r="S115">
            <v>90000464</v>
          </cell>
          <cell r="T115" t="str">
            <v>1_notonBODTemp</v>
          </cell>
        </row>
        <row r="116">
          <cell r="A116" t="str">
            <v>Stafford, Shontece</v>
          </cell>
          <cell r="B116" t="str">
            <v>51020 - Production Labor Temporary</v>
          </cell>
          <cell r="C116"/>
          <cell r="D116" t="str">
            <v>Y</v>
          </cell>
          <cell r="E116" t="str">
            <v>Y.90000465</v>
          </cell>
          <cell r="F116">
            <v>1097.5999999999999</v>
          </cell>
          <cell r="G116">
            <v>0</v>
          </cell>
          <cell r="H116"/>
          <cell r="I116"/>
          <cell r="J116"/>
          <cell r="K116"/>
          <cell r="L116"/>
          <cell r="M116"/>
          <cell r="N116"/>
          <cell r="O116"/>
          <cell r="P116"/>
          <cell r="Q116"/>
          <cell r="R116">
            <v>1097.5999999999999</v>
          </cell>
          <cell r="S116">
            <v>90000465</v>
          </cell>
          <cell r="T116" t="str">
            <v>1_notonBODTemp</v>
          </cell>
        </row>
        <row r="117">
          <cell r="A117" t="str">
            <v>Tate, April</v>
          </cell>
          <cell r="B117" t="str">
            <v>51020 - Production Labor Temporary</v>
          </cell>
          <cell r="C117"/>
          <cell r="D117" t="str">
            <v>Y</v>
          </cell>
          <cell r="E117" t="str">
            <v>Y.90000466</v>
          </cell>
          <cell r="F117">
            <v>0</v>
          </cell>
          <cell r="G117"/>
          <cell r="H117"/>
          <cell r="I117"/>
          <cell r="J117"/>
          <cell r="K117"/>
          <cell r="L117"/>
          <cell r="M117"/>
          <cell r="N117"/>
          <cell r="O117"/>
          <cell r="P117"/>
          <cell r="Q117"/>
          <cell r="R117">
            <v>0</v>
          </cell>
          <cell r="S117">
            <v>90000466</v>
          </cell>
          <cell r="T117" t="str">
            <v>1_notonBODTemp</v>
          </cell>
          <cell r="U117" t="str">
            <v>Converted on 2/24</v>
          </cell>
        </row>
        <row r="118">
          <cell r="A118" t="str">
            <v>Williams, Katusha</v>
          </cell>
          <cell r="B118" t="str">
            <v>51020 - Production Labor Temporary</v>
          </cell>
          <cell r="C118"/>
          <cell r="D118" t="str">
            <v>Y</v>
          </cell>
          <cell r="E118" t="str">
            <v>Y.90000467</v>
          </cell>
          <cell r="F118">
            <v>0</v>
          </cell>
          <cell r="G118"/>
          <cell r="H118"/>
          <cell r="I118"/>
          <cell r="J118"/>
          <cell r="K118"/>
          <cell r="L118"/>
          <cell r="M118"/>
          <cell r="N118"/>
          <cell r="O118"/>
          <cell r="P118"/>
          <cell r="Q118"/>
          <cell r="R118">
            <v>0</v>
          </cell>
          <cell r="S118">
            <v>90000467</v>
          </cell>
          <cell r="T118" t="str">
            <v>1_notonBODTemp</v>
          </cell>
          <cell r="U118" t="str">
            <v>HR to confirm status; accrual up to we 01/19/14</v>
          </cell>
        </row>
        <row r="119">
          <cell r="A119" t="str">
            <v>Burk, Chelesea_210</v>
          </cell>
          <cell r="B119" t="str">
            <v>51020 - Production Labor Temporary</v>
          </cell>
          <cell r="C119"/>
          <cell r="D119" t="str">
            <v>Y</v>
          </cell>
          <cell r="E119" t="str">
            <v>Y.90000468</v>
          </cell>
          <cell r="F119">
            <v>6272.14</v>
          </cell>
          <cell r="G119">
            <v>2226.56</v>
          </cell>
          <cell r="H119">
            <v>0</v>
          </cell>
          <cell r="I119"/>
          <cell r="J119"/>
          <cell r="K119"/>
          <cell r="L119"/>
          <cell r="M119"/>
          <cell r="N119"/>
          <cell r="O119"/>
          <cell r="P119"/>
          <cell r="Q119"/>
          <cell r="R119">
            <v>8498.7000000000007</v>
          </cell>
          <cell r="S119">
            <v>90000468</v>
          </cell>
          <cell r="T119" t="str">
            <v>1_notonBODTemp</v>
          </cell>
        </row>
        <row r="120">
          <cell r="A120" t="str">
            <v>Rozman, Rae_200</v>
          </cell>
          <cell r="B120" t="str">
            <v>51020 - Production Labor Temporary</v>
          </cell>
          <cell r="C120"/>
          <cell r="D120" t="str">
            <v>Y</v>
          </cell>
          <cell r="E120" t="str">
            <v>Y.90000469</v>
          </cell>
          <cell r="F120">
            <v>7592.21</v>
          </cell>
          <cell r="G120">
            <v>2141.65</v>
          </cell>
          <cell r="H120">
            <v>0</v>
          </cell>
          <cell r="I120"/>
          <cell r="J120"/>
          <cell r="K120"/>
          <cell r="L120"/>
          <cell r="M120"/>
          <cell r="N120"/>
          <cell r="O120"/>
          <cell r="P120"/>
          <cell r="Q120"/>
          <cell r="R120">
            <v>9733.86</v>
          </cell>
          <cell r="S120">
            <v>90000469</v>
          </cell>
          <cell r="T120" t="str">
            <v>1_notonBODTemp</v>
          </cell>
        </row>
        <row r="121">
          <cell r="A121" t="str">
            <v>Torres, Michael_205</v>
          </cell>
          <cell r="B121" t="str">
            <v>51020 - Production Labor Temporary</v>
          </cell>
          <cell r="C121"/>
          <cell r="D121" t="str">
            <v>Y</v>
          </cell>
          <cell r="E121" t="str">
            <v>Y.90000470</v>
          </cell>
          <cell r="F121">
            <v>6942.6</v>
          </cell>
          <cell r="G121">
            <v>2273.6</v>
          </cell>
          <cell r="H121">
            <v>0</v>
          </cell>
          <cell r="I121"/>
          <cell r="J121"/>
          <cell r="K121"/>
          <cell r="L121"/>
          <cell r="M121"/>
          <cell r="N121"/>
          <cell r="O121"/>
          <cell r="P121"/>
          <cell r="Q121"/>
          <cell r="R121">
            <v>9216.2000000000007</v>
          </cell>
          <cell r="S121">
            <v>90000470</v>
          </cell>
          <cell r="T121" t="str">
            <v>1_notonBODTemp</v>
          </cell>
        </row>
        <row r="122">
          <cell r="A122" t="str">
            <v>Veasey, Brittany</v>
          </cell>
          <cell r="B122" t="str">
            <v>51020 - Production Labor Temporary</v>
          </cell>
          <cell r="C122"/>
          <cell r="D122" t="str">
            <v>Y</v>
          </cell>
          <cell r="E122" t="str">
            <v>Y.90000471</v>
          </cell>
          <cell r="F122">
            <v>4613.18</v>
          </cell>
          <cell r="G122">
            <v>4084.66</v>
          </cell>
          <cell r="H122">
            <v>5885.56</v>
          </cell>
          <cell r="I122">
            <v>5161.28</v>
          </cell>
          <cell r="J122">
            <v>3820.61</v>
          </cell>
          <cell r="K122">
            <v>4032.45</v>
          </cell>
          <cell r="L122">
            <v>1670.4</v>
          </cell>
          <cell r="M122">
            <v>0</v>
          </cell>
          <cell r="N122"/>
          <cell r="O122"/>
          <cell r="P122"/>
          <cell r="Q122"/>
          <cell r="R122">
            <v>29268.140000000003</v>
          </cell>
          <cell r="S122">
            <v>90000471</v>
          </cell>
          <cell r="T122" t="str">
            <v>1_notonBODTemp</v>
          </cell>
          <cell r="U122" t="str">
            <v>Veasey, Brittany</v>
          </cell>
        </row>
        <row r="123">
          <cell r="A123" t="str">
            <v>Berry, Kyle</v>
          </cell>
          <cell r="B123" t="str">
            <v>51020 - Production Labor Temporary</v>
          </cell>
          <cell r="C123"/>
          <cell r="D123" t="str">
            <v>Y</v>
          </cell>
          <cell r="E123" t="str">
            <v>Y.90000472</v>
          </cell>
          <cell r="F123">
            <v>4796.04</v>
          </cell>
          <cell r="G123">
            <v>4519.88</v>
          </cell>
          <cell r="H123">
            <v>5399.63</v>
          </cell>
          <cell r="I123">
            <v>5409.07</v>
          </cell>
          <cell r="J123">
            <v>4284</v>
          </cell>
          <cell r="K123">
            <v>4488</v>
          </cell>
          <cell r="L123">
            <v>1224</v>
          </cell>
          <cell r="M123">
            <v>0</v>
          </cell>
          <cell r="N123"/>
          <cell r="O123"/>
          <cell r="P123"/>
          <cell r="Q123"/>
          <cell r="R123">
            <v>30120.62</v>
          </cell>
          <cell r="S123">
            <v>90000472</v>
          </cell>
          <cell r="T123" t="str">
            <v>Berry, Kyle</v>
          </cell>
          <cell r="U123" t="str">
            <v>Berry, Kyle</v>
          </cell>
        </row>
        <row r="124">
          <cell r="A124" t="str">
            <v>Austin, Terica</v>
          </cell>
          <cell r="B124" t="str">
            <v>51020 - Production Labor Temporary</v>
          </cell>
          <cell r="C124"/>
          <cell r="D124" t="str">
            <v>Y</v>
          </cell>
          <cell r="E124" t="str">
            <v>Y.90000473</v>
          </cell>
          <cell r="F124">
            <v>1948.24</v>
          </cell>
          <cell r="G124">
            <v>3002.38</v>
          </cell>
          <cell r="H124">
            <v>3644.59</v>
          </cell>
          <cell r="I124">
            <v>3916.53</v>
          </cell>
          <cell r="J124">
            <v>5327.1</v>
          </cell>
          <cell r="K124">
            <v>3874.92</v>
          </cell>
          <cell r="L124">
            <v>2878.94</v>
          </cell>
          <cell r="M124">
            <v>2683.61</v>
          </cell>
          <cell r="N124"/>
          <cell r="O124"/>
          <cell r="P124"/>
          <cell r="Q124"/>
          <cell r="R124">
            <v>27276.31</v>
          </cell>
          <cell r="S124">
            <v>90000473</v>
          </cell>
          <cell r="T124" t="str">
            <v>Austin, Terica</v>
          </cell>
          <cell r="U124" t="str">
            <v>Austin, Terica</v>
          </cell>
        </row>
        <row r="125">
          <cell r="A125" t="str">
            <v>Ayoub, Rifka-210</v>
          </cell>
          <cell r="B125" t="str">
            <v>51020 - Production Labor Temporary</v>
          </cell>
          <cell r="C125"/>
          <cell r="D125" t="str">
            <v>Y</v>
          </cell>
          <cell r="E125" t="str">
            <v>Y.90000474</v>
          </cell>
          <cell r="F125">
            <v>2049.23</v>
          </cell>
          <cell r="G125">
            <v>3188.55</v>
          </cell>
          <cell r="H125">
            <v>3021.76</v>
          </cell>
          <cell r="I125">
            <v>3484.17</v>
          </cell>
          <cell r="J125">
            <v>3165.29</v>
          </cell>
          <cell r="K125">
            <v>2902.48</v>
          </cell>
          <cell r="L125">
            <v>0</v>
          </cell>
          <cell r="M125"/>
          <cell r="N125"/>
          <cell r="O125"/>
          <cell r="P125"/>
          <cell r="Q125"/>
          <cell r="R125">
            <v>17811.48</v>
          </cell>
          <cell r="S125">
            <v>90000474</v>
          </cell>
          <cell r="T125" t="str">
            <v>1_notonBODTemp</v>
          </cell>
        </row>
        <row r="126">
          <cell r="A126" t="str">
            <v>Dennis, Christopher</v>
          </cell>
          <cell r="B126" t="str">
            <v>51020 - Production Labor Temporary</v>
          </cell>
          <cell r="C126"/>
          <cell r="D126" t="str">
            <v>Y</v>
          </cell>
          <cell r="E126" t="str">
            <v>Y.90000475</v>
          </cell>
          <cell r="F126">
            <v>2072.4899999999998</v>
          </cell>
          <cell r="G126">
            <v>3245.31</v>
          </cell>
          <cell r="H126">
            <v>3525.28</v>
          </cell>
          <cell r="I126">
            <v>3900.55</v>
          </cell>
          <cell r="J126">
            <v>3116.58</v>
          </cell>
          <cell r="K126">
            <v>3274.31</v>
          </cell>
          <cell r="L126">
            <v>417.66</v>
          </cell>
          <cell r="M126">
            <v>0</v>
          </cell>
          <cell r="N126"/>
          <cell r="O126"/>
          <cell r="P126"/>
          <cell r="Q126"/>
          <cell r="R126">
            <v>19552.18</v>
          </cell>
          <cell r="S126">
            <v>90000475</v>
          </cell>
          <cell r="T126" t="str">
            <v>1_notonBODTemp</v>
          </cell>
          <cell r="U126" t="str">
            <v>Dennis, Christopher</v>
          </cell>
          <cell r="V126"/>
        </row>
        <row r="127">
          <cell r="A127" t="str">
            <v>Dickerhoff, Alexander</v>
          </cell>
          <cell r="B127" t="str">
            <v>51020 - Production Labor Temporary</v>
          </cell>
          <cell r="C127"/>
          <cell r="D127" t="str">
            <v>Y</v>
          </cell>
          <cell r="E127" t="str">
            <v>Y.90000476</v>
          </cell>
          <cell r="F127">
            <v>1960</v>
          </cell>
          <cell r="G127">
            <v>1509.2</v>
          </cell>
          <cell r="H127"/>
          <cell r="I127"/>
          <cell r="J127"/>
          <cell r="K127"/>
          <cell r="L127"/>
          <cell r="M127"/>
          <cell r="N127"/>
          <cell r="O127"/>
          <cell r="P127"/>
          <cell r="Q127"/>
          <cell r="R127">
            <v>3469.2</v>
          </cell>
          <cell r="S127">
            <v>90000476</v>
          </cell>
          <cell r="T127" t="str">
            <v>1_notonBODTemp</v>
          </cell>
        </row>
        <row r="128">
          <cell r="A128" t="str">
            <v>Edwards, Percy</v>
          </cell>
          <cell r="B128" t="str">
            <v>51020 - Production Labor Temporary</v>
          </cell>
          <cell r="C128"/>
          <cell r="D128" t="str">
            <v>Y</v>
          </cell>
          <cell r="E128" t="str">
            <v>Y.90000477</v>
          </cell>
          <cell r="F128">
            <v>159.04</v>
          </cell>
          <cell r="G128"/>
          <cell r="H128"/>
          <cell r="I128"/>
          <cell r="J128"/>
          <cell r="K128"/>
          <cell r="L128"/>
          <cell r="M128"/>
          <cell r="N128"/>
          <cell r="O128"/>
          <cell r="P128"/>
          <cell r="Q128"/>
          <cell r="R128">
            <v>159.04</v>
          </cell>
          <cell r="S128">
            <v>90000477</v>
          </cell>
          <cell r="T128" t="str">
            <v>1_notonBODTemp</v>
          </cell>
        </row>
        <row r="129">
          <cell r="A129" t="str">
            <v>Everett, Jennifer</v>
          </cell>
          <cell r="B129" t="str">
            <v>51020 - Production Labor Temporary</v>
          </cell>
          <cell r="C129"/>
          <cell r="D129" t="str">
            <v>Y</v>
          </cell>
          <cell r="E129" t="str">
            <v>Y.90000478</v>
          </cell>
          <cell r="F129">
            <v>2038.4</v>
          </cell>
          <cell r="G129">
            <v>3136</v>
          </cell>
          <cell r="H129">
            <v>3292.8</v>
          </cell>
          <cell r="I129">
            <v>3449.6</v>
          </cell>
          <cell r="J129">
            <v>3292.8</v>
          </cell>
          <cell r="K129">
            <v>3106.6</v>
          </cell>
          <cell r="L129">
            <v>-19.600000000000001</v>
          </cell>
          <cell r="M129"/>
          <cell r="N129"/>
          <cell r="O129"/>
          <cell r="P129"/>
          <cell r="Q129"/>
          <cell r="R129">
            <v>18296.600000000002</v>
          </cell>
          <cell r="S129">
            <v>90000478</v>
          </cell>
          <cell r="T129" t="str">
            <v>Everett, Jennifer</v>
          </cell>
          <cell r="U129" t="str">
            <v>Everett, Jennifer</v>
          </cell>
        </row>
        <row r="130">
          <cell r="A130" t="str">
            <v>Ford, Montez</v>
          </cell>
          <cell r="B130" t="str">
            <v>51020 - Production Labor Temporary</v>
          </cell>
          <cell r="C130"/>
          <cell r="D130" t="str">
            <v>Y</v>
          </cell>
          <cell r="E130" t="str">
            <v>Y.90000479</v>
          </cell>
          <cell r="F130">
            <v>2067.52</v>
          </cell>
          <cell r="G130">
            <v>3255.05</v>
          </cell>
          <cell r="H130">
            <v>3852.45</v>
          </cell>
          <cell r="I130">
            <v>4079.47</v>
          </cell>
          <cell r="J130">
            <v>3598.76</v>
          </cell>
          <cell r="K130">
            <v>3605.44</v>
          </cell>
          <cell r="L130">
            <v>3151.3</v>
          </cell>
          <cell r="M130">
            <v>1877.16</v>
          </cell>
          <cell r="N130"/>
          <cell r="O130"/>
          <cell r="P130"/>
          <cell r="Q130"/>
          <cell r="R130">
            <v>25487.149999999998</v>
          </cell>
          <cell r="S130">
            <v>90000479</v>
          </cell>
          <cell r="T130" t="str">
            <v>1_notonBODTemp</v>
          </cell>
          <cell r="U130" t="str">
            <v>Ford, Montez</v>
          </cell>
        </row>
        <row r="131">
          <cell r="A131" t="str">
            <v>Gibson, Timothy</v>
          </cell>
          <cell r="B131" t="str">
            <v>51020 - Production Labor Temporary</v>
          </cell>
          <cell r="C131"/>
          <cell r="D131" t="str">
            <v>Y</v>
          </cell>
          <cell r="E131" t="str">
            <v>Y.90000480</v>
          </cell>
          <cell r="F131">
            <v>1254.4000000000001</v>
          </cell>
          <cell r="G131">
            <v>4183.62</v>
          </cell>
          <cell r="H131">
            <v>2526.44</v>
          </cell>
          <cell r="I131">
            <v>0</v>
          </cell>
          <cell r="J131"/>
          <cell r="K131"/>
          <cell r="L131"/>
          <cell r="M131"/>
          <cell r="N131"/>
          <cell r="O131"/>
          <cell r="P131"/>
          <cell r="Q131"/>
          <cell r="R131">
            <v>7964.4600000000009</v>
          </cell>
          <cell r="S131">
            <v>90000480</v>
          </cell>
          <cell r="T131" t="str">
            <v>1_notonBODTemp</v>
          </cell>
        </row>
        <row r="132">
          <cell r="A132" t="str">
            <v>Gonzalez, Frank</v>
          </cell>
          <cell r="B132" t="str">
            <v>51020 - Production Labor Temporary</v>
          </cell>
          <cell r="C132"/>
          <cell r="D132" t="str">
            <v>Y</v>
          </cell>
          <cell r="E132" t="str">
            <v>Y.90000481</v>
          </cell>
          <cell r="F132">
            <v>1908.48</v>
          </cell>
          <cell r="G132">
            <v>2753.38</v>
          </cell>
          <cell r="H132">
            <v>2984.39</v>
          </cell>
          <cell r="I132">
            <v>1292.2</v>
          </cell>
          <cell r="J132">
            <v>0</v>
          </cell>
          <cell r="K132"/>
          <cell r="L132"/>
          <cell r="M132"/>
          <cell r="N132"/>
          <cell r="O132"/>
          <cell r="P132"/>
          <cell r="Q132"/>
          <cell r="R132">
            <v>8938.4500000000007</v>
          </cell>
          <cell r="S132">
            <v>90000481</v>
          </cell>
          <cell r="T132" t="str">
            <v>1_notonBODTemp</v>
          </cell>
        </row>
        <row r="133">
          <cell r="A133" t="str">
            <v>Hurst, Catherine</v>
          </cell>
          <cell r="B133" t="str">
            <v>51020 - Production Labor Temporary</v>
          </cell>
          <cell r="C133"/>
          <cell r="D133" t="str">
            <v>Y</v>
          </cell>
          <cell r="E133" t="str">
            <v>Y.90000482</v>
          </cell>
          <cell r="F133">
            <v>1607.2</v>
          </cell>
          <cell r="G133">
            <v>11.37</v>
          </cell>
          <cell r="H133"/>
          <cell r="I133"/>
          <cell r="J133"/>
          <cell r="K133"/>
          <cell r="L133"/>
          <cell r="M133"/>
          <cell r="N133"/>
          <cell r="O133"/>
          <cell r="P133"/>
          <cell r="Q133"/>
          <cell r="R133">
            <v>1618.57</v>
          </cell>
          <cell r="S133">
            <v>90000482</v>
          </cell>
          <cell r="T133" t="str">
            <v>1_notonBODTemp</v>
          </cell>
        </row>
        <row r="134">
          <cell r="A134" t="str">
            <v>Hutfilz, Joshua</v>
          </cell>
          <cell r="B134" t="str">
            <v>51020 - Production Labor Temporary</v>
          </cell>
          <cell r="C134"/>
          <cell r="D134" t="str">
            <v>Y</v>
          </cell>
          <cell r="E134" t="str">
            <v>Y.90000483</v>
          </cell>
          <cell r="F134">
            <v>1908.48</v>
          </cell>
          <cell r="G134">
            <v>3195.71</v>
          </cell>
          <cell r="H134">
            <v>3508.09</v>
          </cell>
          <cell r="I134">
            <v>4018.33</v>
          </cell>
          <cell r="J134">
            <v>3660.82</v>
          </cell>
          <cell r="K134">
            <v>3635.52</v>
          </cell>
          <cell r="L134">
            <v>4036.04</v>
          </cell>
          <cell r="M134">
            <v>2756.05</v>
          </cell>
          <cell r="N134"/>
          <cell r="O134"/>
          <cell r="P134"/>
          <cell r="Q134"/>
          <cell r="R134">
            <v>26719.040000000001</v>
          </cell>
          <cell r="S134">
            <v>90000483</v>
          </cell>
          <cell r="T134" t="str">
            <v>Hutfilz, Joshua</v>
          </cell>
          <cell r="U134" t="str">
            <v>Hutfilz, Joshua</v>
          </cell>
        </row>
        <row r="135">
          <cell r="A135" t="str">
            <v>Jeanes, Thomas</v>
          </cell>
          <cell r="B135" t="str">
            <v>51020 - Production Labor Temporary</v>
          </cell>
          <cell r="C135"/>
          <cell r="D135" t="str">
            <v>Y</v>
          </cell>
          <cell r="E135" t="str">
            <v>Y.90000484</v>
          </cell>
          <cell r="F135">
            <v>1646.4</v>
          </cell>
          <cell r="G135">
            <v>784</v>
          </cell>
          <cell r="H135"/>
          <cell r="I135"/>
          <cell r="J135"/>
          <cell r="K135"/>
          <cell r="L135"/>
          <cell r="M135"/>
          <cell r="N135"/>
          <cell r="O135"/>
          <cell r="P135"/>
          <cell r="Q135"/>
          <cell r="R135">
            <v>2430.4</v>
          </cell>
          <cell r="S135">
            <v>90000484</v>
          </cell>
          <cell r="T135" t="str">
            <v>1_notonBODTemp</v>
          </cell>
          <cell r="U135" t="str">
            <v>HR to confirm status; accrual up to we 01/31/14</v>
          </cell>
        </row>
        <row r="136">
          <cell r="A136" t="str">
            <v>McCray, Darita</v>
          </cell>
          <cell r="B136" t="str">
            <v>51020 - Production Labor Temporary</v>
          </cell>
          <cell r="C136"/>
          <cell r="D136" t="str">
            <v>Y</v>
          </cell>
          <cell r="E136" t="str">
            <v>Y.90000485</v>
          </cell>
          <cell r="F136">
            <v>1754.41</v>
          </cell>
          <cell r="G136">
            <v>2064.14</v>
          </cell>
          <cell r="H136">
            <v>0</v>
          </cell>
          <cell r="I136"/>
          <cell r="J136"/>
          <cell r="K136"/>
          <cell r="L136"/>
          <cell r="M136"/>
          <cell r="N136"/>
          <cell r="O136"/>
          <cell r="P136"/>
          <cell r="Q136"/>
          <cell r="R136">
            <v>3818.55</v>
          </cell>
          <cell r="S136">
            <v>90000485</v>
          </cell>
          <cell r="T136" t="str">
            <v>1_notonBODTemp</v>
          </cell>
        </row>
        <row r="137">
          <cell r="A137" t="str">
            <v>Rodriguez, Larry</v>
          </cell>
          <cell r="B137" t="str">
            <v>51020 - Production Labor Temporary</v>
          </cell>
          <cell r="C137"/>
          <cell r="D137" t="str">
            <v>Y</v>
          </cell>
          <cell r="E137" t="str">
            <v>Y.90000486</v>
          </cell>
          <cell r="F137">
            <v>1883.63</v>
          </cell>
          <cell r="G137">
            <v>3028.32</v>
          </cell>
          <cell r="H137">
            <v>2757.46</v>
          </cell>
          <cell r="I137">
            <v>4935.01</v>
          </cell>
          <cell r="J137">
            <v>1837.04</v>
          </cell>
          <cell r="K137"/>
          <cell r="L137"/>
          <cell r="M137"/>
          <cell r="N137"/>
          <cell r="O137"/>
          <cell r="P137"/>
          <cell r="Q137"/>
          <cell r="R137">
            <v>14441.460000000003</v>
          </cell>
          <cell r="S137">
            <v>90000486</v>
          </cell>
          <cell r="T137" t="str">
            <v>Rodriguez, Larry</v>
          </cell>
        </row>
        <row r="138">
          <cell r="A138" t="str">
            <v>Rodriguez, Larry</v>
          </cell>
          <cell r="B138" t="str">
            <v>51020 - Production Labor Temporary</v>
          </cell>
          <cell r="C138"/>
          <cell r="D138" t="str">
            <v>Y</v>
          </cell>
          <cell r="E138" t="str">
            <v>Y.90000487</v>
          </cell>
          <cell r="F138">
            <v>2160</v>
          </cell>
          <cell r="G138">
            <v>5735.49</v>
          </cell>
          <cell r="H138">
            <v>6588.01</v>
          </cell>
          <cell r="I138">
            <v>6665.63</v>
          </cell>
          <cell r="J138">
            <v>5950.13</v>
          </cell>
          <cell r="K138">
            <v>4330</v>
          </cell>
          <cell r="L138">
            <v>4320</v>
          </cell>
          <cell r="M138">
            <v>4786</v>
          </cell>
          <cell r="N138">
            <v>3109.75</v>
          </cell>
          <cell r="O138"/>
          <cell r="P138"/>
          <cell r="Q138"/>
          <cell r="R138">
            <v>43645.01</v>
          </cell>
          <cell r="S138">
            <v>90000487</v>
          </cell>
          <cell r="T138" t="str">
            <v>Rodriguez, Larry</v>
          </cell>
          <cell r="U138" t="str">
            <v>Rodriguez, Larry</v>
          </cell>
          <cell r="V138"/>
        </row>
        <row r="139">
          <cell r="A139" t="str">
            <v>Taylor, Mary</v>
          </cell>
          <cell r="B139" t="str">
            <v>51020 - Production Labor Temporary</v>
          </cell>
          <cell r="C139"/>
          <cell r="D139" t="str">
            <v>Y</v>
          </cell>
          <cell r="E139" t="str">
            <v>Y.90000488</v>
          </cell>
          <cell r="F139">
            <v>2038.4</v>
          </cell>
          <cell r="G139">
            <v>3003.7</v>
          </cell>
          <cell r="H139">
            <v>3668.75</v>
          </cell>
          <cell r="I139">
            <v>1792.2</v>
          </cell>
          <cell r="J139">
            <v>0</v>
          </cell>
          <cell r="K139"/>
          <cell r="L139"/>
          <cell r="M139"/>
          <cell r="N139"/>
          <cell r="O139"/>
          <cell r="P139"/>
          <cell r="Q139"/>
          <cell r="R139">
            <v>10503.050000000001</v>
          </cell>
          <cell r="S139">
            <v>90000488</v>
          </cell>
          <cell r="T139" t="str">
            <v>1_notonBODTemp</v>
          </cell>
        </row>
        <row r="140">
          <cell r="A140" t="str">
            <v>Tran, Do Kim</v>
          </cell>
          <cell r="B140" t="str">
            <v>51020 - Production Labor Temporary</v>
          </cell>
          <cell r="C140"/>
          <cell r="D140" t="str">
            <v>Y</v>
          </cell>
          <cell r="E140" t="str">
            <v>Y.90000489</v>
          </cell>
          <cell r="F140">
            <v>1881.6</v>
          </cell>
          <cell r="G140">
            <v>3113.07</v>
          </cell>
          <cell r="H140">
            <v>3407.8</v>
          </cell>
          <cell r="I140">
            <v>3676.61</v>
          </cell>
          <cell r="J140">
            <v>3871.85</v>
          </cell>
          <cell r="K140">
            <v>3318.09</v>
          </cell>
          <cell r="L140">
            <v>3560.69</v>
          </cell>
          <cell r="M140">
            <v>2403.2199999999998</v>
          </cell>
          <cell r="N140"/>
          <cell r="O140"/>
          <cell r="P140"/>
          <cell r="Q140"/>
          <cell r="R140">
            <v>25232.930000000004</v>
          </cell>
          <cell r="S140">
            <v>90000489</v>
          </cell>
          <cell r="T140" t="str">
            <v>Tran, Do Kim</v>
          </cell>
          <cell r="U140" t="str">
            <v>Tran, Do Kim</v>
          </cell>
        </row>
        <row r="141">
          <cell r="A141" t="str">
            <v>Brinlee, Jennifer</v>
          </cell>
          <cell r="B141" t="str">
            <v>51020 - Production Labor Temporary</v>
          </cell>
          <cell r="C141"/>
          <cell r="D141" t="str">
            <v>Y</v>
          </cell>
          <cell r="E141" t="str">
            <v>Y.90000491</v>
          </cell>
          <cell r="F141">
            <v>1177.8900000000001</v>
          </cell>
          <cell r="G141">
            <v>695.8</v>
          </cell>
          <cell r="H141"/>
          <cell r="I141"/>
          <cell r="J141"/>
          <cell r="K141"/>
          <cell r="L141"/>
          <cell r="M141"/>
          <cell r="N141"/>
          <cell r="O141"/>
          <cell r="P141"/>
          <cell r="Q141"/>
          <cell r="R141">
            <v>1873.69</v>
          </cell>
          <cell r="S141">
            <v>90000491</v>
          </cell>
          <cell r="T141" t="str">
            <v>1_notonBODTemp</v>
          </cell>
        </row>
        <row r="142">
          <cell r="A142" t="str">
            <v>Campbell, Jennifer</v>
          </cell>
          <cell r="B142" t="str">
            <v>51020 - Production Labor Temporary</v>
          </cell>
          <cell r="C142"/>
          <cell r="D142" t="str">
            <v>Y</v>
          </cell>
          <cell r="E142" t="str">
            <v>Y.90000492</v>
          </cell>
          <cell r="F142">
            <v>1097.5999999999999</v>
          </cell>
          <cell r="G142">
            <v>2572.5</v>
          </cell>
          <cell r="H142">
            <v>3307.13</v>
          </cell>
          <cell r="I142">
            <v>3056.31</v>
          </cell>
          <cell r="J142">
            <v>2345.5300000000002</v>
          </cell>
          <cell r="K142">
            <v>-4.9000000000000004</v>
          </cell>
          <cell r="L142"/>
          <cell r="M142"/>
          <cell r="N142"/>
          <cell r="O142"/>
          <cell r="P142"/>
          <cell r="Q142"/>
          <cell r="R142">
            <v>12374.17</v>
          </cell>
          <cell r="S142">
            <v>90000492</v>
          </cell>
          <cell r="T142" t="str">
            <v>1_notonBODTemp</v>
          </cell>
        </row>
        <row r="143">
          <cell r="A143" t="str">
            <v>Carcamo, David</v>
          </cell>
          <cell r="B143" t="str">
            <v>51020 - Production Labor Temporary</v>
          </cell>
          <cell r="C143"/>
          <cell r="D143" t="str">
            <v>Y</v>
          </cell>
          <cell r="E143" t="str">
            <v>Y.90000493</v>
          </cell>
          <cell r="F143">
            <v>962.5</v>
          </cell>
          <cell r="G143">
            <v>2520</v>
          </cell>
          <cell r="H143">
            <v>3141.25</v>
          </cell>
          <cell r="I143">
            <v>2863.75</v>
          </cell>
          <cell r="J143">
            <v>2896.76</v>
          </cell>
          <cell r="K143">
            <v>2515.63</v>
          </cell>
          <cell r="L143">
            <v>676.81</v>
          </cell>
          <cell r="M143">
            <v>-45.41</v>
          </cell>
          <cell r="N143"/>
          <cell r="O143"/>
          <cell r="P143"/>
          <cell r="Q143"/>
          <cell r="R143">
            <v>15531.289999999999</v>
          </cell>
          <cell r="S143">
            <v>90000493</v>
          </cell>
          <cell r="T143" t="str">
            <v>1_notonBODTemp</v>
          </cell>
          <cell r="U143" t="str">
            <v>Carcamo, David</v>
          </cell>
          <cell r="V143"/>
        </row>
        <row r="144">
          <cell r="A144" t="str">
            <v>Carrington, Benjamin</v>
          </cell>
          <cell r="B144" t="str">
            <v>51020 - Production Labor Temporary</v>
          </cell>
          <cell r="C144"/>
          <cell r="D144" t="str">
            <v>Y</v>
          </cell>
          <cell r="E144" t="str">
            <v>Y.90000494</v>
          </cell>
          <cell r="F144">
            <v>1299.2</v>
          </cell>
          <cell r="G144">
            <v>2482.0100000000002</v>
          </cell>
          <cell r="H144">
            <v>2320.5700000000002</v>
          </cell>
          <cell r="I144">
            <v>0</v>
          </cell>
          <cell r="J144"/>
          <cell r="K144"/>
          <cell r="L144"/>
          <cell r="M144"/>
          <cell r="N144"/>
          <cell r="O144"/>
          <cell r="P144"/>
          <cell r="Q144"/>
          <cell r="R144">
            <v>6101.7800000000007</v>
          </cell>
          <cell r="S144">
            <v>90000494</v>
          </cell>
          <cell r="T144" t="str">
            <v>1_notonBODTemp</v>
          </cell>
        </row>
        <row r="145">
          <cell r="A145" t="str">
            <v>Cruz, Pietro</v>
          </cell>
          <cell r="B145" t="str">
            <v>51020 - Production Labor Temporary</v>
          </cell>
          <cell r="C145"/>
          <cell r="D145" t="str">
            <v>Y</v>
          </cell>
          <cell r="E145" t="str">
            <v>Y.90000495</v>
          </cell>
          <cell r="F145">
            <v>570.01</v>
          </cell>
          <cell r="G145">
            <v>4302.7</v>
          </cell>
          <cell r="H145">
            <v>5801.44</v>
          </cell>
          <cell r="I145">
            <v>5890.98</v>
          </cell>
          <cell r="J145">
            <v>5608.2</v>
          </cell>
          <cell r="K145">
            <v>5530.43</v>
          </cell>
          <cell r="L145">
            <v>1319.52</v>
          </cell>
          <cell r="M145">
            <v>0</v>
          </cell>
          <cell r="N145"/>
          <cell r="O145"/>
          <cell r="P145"/>
          <cell r="Q145"/>
          <cell r="R145">
            <v>29023.279999999999</v>
          </cell>
          <cell r="S145">
            <v>90000495</v>
          </cell>
          <cell r="T145" t="str">
            <v>Cruz, Pietro</v>
          </cell>
          <cell r="U145" t="str">
            <v>Cruz, Pietro</v>
          </cell>
        </row>
        <row r="146">
          <cell r="A146" t="str">
            <v>Davis, Domonquie</v>
          </cell>
          <cell r="B146" t="str">
            <v>51020 - Production Labor Temporary</v>
          </cell>
          <cell r="C146"/>
          <cell r="D146" t="str">
            <v>Y</v>
          </cell>
          <cell r="E146" t="str">
            <v>Y.90000496</v>
          </cell>
          <cell r="F146">
            <v>1185.8</v>
          </cell>
          <cell r="G146">
            <v>3008.4</v>
          </cell>
          <cell r="H146">
            <v>5921.16</v>
          </cell>
          <cell r="I146">
            <v>5417.09</v>
          </cell>
          <cell r="J146">
            <v>3817.92</v>
          </cell>
          <cell r="K146">
            <v>3664.11</v>
          </cell>
          <cell r="L146">
            <v>3925.91</v>
          </cell>
          <cell r="M146">
            <v>2815.3</v>
          </cell>
          <cell r="N146"/>
          <cell r="O146"/>
          <cell r="P146"/>
          <cell r="Q146"/>
          <cell r="R146">
            <v>29755.690000000002</v>
          </cell>
          <cell r="S146">
            <v>90000496</v>
          </cell>
          <cell r="T146" t="str">
            <v>Davis, Domonquie</v>
          </cell>
          <cell r="U146" t="str">
            <v>Davis, Domonquie</v>
          </cell>
        </row>
        <row r="147">
          <cell r="A147" t="str">
            <v>Debler, Chris</v>
          </cell>
          <cell r="B147" t="str">
            <v>51020 - Production Labor Temporary</v>
          </cell>
          <cell r="C147"/>
          <cell r="D147" t="str">
            <v>Y</v>
          </cell>
          <cell r="E147" t="str">
            <v>Y.90000497</v>
          </cell>
          <cell r="F147">
            <v>554.41</v>
          </cell>
          <cell r="G147">
            <v>3044.67</v>
          </cell>
          <cell r="H147">
            <v>8.6199999999999992</v>
          </cell>
          <cell r="I147"/>
          <cell r="J147"/>
          <cell r="K147"/>
          <cell r="L147"/>
          <cell r="M147"/>
          <cell r="N147"/>
          <cell r="O147"/>
          <cell r="P147"/>
          <cell r="Q147"/>
          <cell r="R147">
            <v>3607.7</v>
          </cell>
          <cell r="S147">
            <v>90000497</v>
          </cell>
          <cell r="T147" t="str">
            <v>1_notonBODTemp</v>
          </cell>
        </row>
        <row r="148">
          <cell r="A148" t="str">
            <v>Dyer, Kirk</v>
          </cell>
          <cell r="B148" t="str">
            <v>51020 - Production Labor Temporary</v>
          </cell>
          <cell r="C148"/>
          <cell r="D148" t="str">
            <v>Y</v>
          </cell>
          <cell r="E148" t="str">
            <v>Y.90000498</v>
          </cell>
          <cell r="F148">
            <v>1272.32</v>
          </cell>
          <cell r="G148">
            <v>2867.79</v>
          </cell>
          <cell r="H148">
            <v>0</v>
          </cell>
          <cell r="I148"/>
          <cell r="J148"/>
          <cell r="K148"/>
          <cell r="L148"/>
          <cell r="M148"/>
          <cell r="N148"/>
          <cell r="O148"/>
          <cell r="P148"/>
          <cell r="Q148"/>
          <cell r="R148">
            <v>4140.1099999999997</v>
          </cell>
          <cell r="S148">
            <v>90000498</v>
          </cell>
          <cell r="T148" t="str">
            <v>1_notonBODTemp</v>
          </cell>
        </row>
        <row r="149">
          <cell r="A149" t="str">
            <v>Escobar, Wanda</v>
          </cell>
          <cell r="B149" t="str">
            <v>51020 - Production Labor Temporary</v>
          </cell>
          <cell r="C149"/>
          <cell r="D149" t="str">
            <v>Y</v>
          </cell>
          <cell r="E149" t="str">
            <v>Y.90000499</v>
          </cell>
          <cell r="F149">
            <v>1238.3</v>
          </cell>
          <cell r="G149">
            <v>2253.3000000000002</v>
          </cell>
          <cell r="H149">
            <v>0</v>
          </cell>
          <cell r="I149"/>
          <cell r="J149"/>
          <cell r="K149"/>
          <cell r="L149"/>
          <cell r="M149"/>
          <cell r="N149"/>
          <cell r="O149"/>
          <cell r="P149"/>
          <cell r="Q149"/>
          <cell r="R149">
            <v>3491.6000000000004</v>
          </cell>
          <cell r="S149">
            <v>90000499</v>
          </cell>
          <cell r="T149" t="str">
            <v>1_notonBODTemp</v>
          </cell>
        </row>
        <row r="150">
          <cell r="A150" t="str">
            <v>Fox, Aaron</v>
          </cell>
          <cell r="B150" t="str">
            <v>51020 - Production Labor Temporary</v>
          </cell>
          <cell r="C150"/>
          <cell r="D150" t="str">
            <v>Y</v>
          </cell>
          <cell r="E150" t="str">
            <v>Y.90000500</v>
          </cell>
          <cell r="F150">
            <v>477.12</v>
          </cell>
          <cell r="G150">
            <v>3021.76</v>
          </cell>
          <cell r="H150">
            <v>3429.3</v>
          </cell>
          <cell r="I150">
            <v>3498.88</v>
          </cell>
          <cell r="J150">
            <v>3300.08</v>
          </cell>
          <cell r="K150">
            <v>3180.8</v>
          </cell>
          <cell r="L150">
            <v>0</v>
          </cell>
          <cell r="M150"/>
          <cell r="N150"/>
          <cell r="O150"/>
          <cell r="P150"/>
          <cell r="Q150"/>
          <cell r="R150">
            <v>16907.940000000002</v>
          </cell>
          <cell r="S150">
            <v>90000500</v>
          </cell>
          <cell r="T150" t="str">
            <v>Fox, Aaron</v>
          </cell>
        </row>
        <row r="151">
          <cell r="A151" t="str">
            <v>Garces, Cassandra</v>
          </cell>
          <cell r="B151" t="str">
            <v>51020 - Production Labor Temporary</v>
          </cell>
          <cell r="C151"/>
          <cell r="D151" t="str">
            <v>Y</v>
          </cell>
          <cell r="E151" t="str">
            <v>Y.90000501</v>
          </cell>
          <cell r="F151">
            <v>1234.8</v>
          </cell>
          <cell r="G151">
            <v>3145.8</v>
          </cell>
          <cell r="H151">
            <v>3398</v>
          </cell>
          <cell r="I151">
            <v>3514.87</v>
          </cell>
          <cell r="J151">
            <v>3695.38</v>
          </cell>
          <cell r="K151">
            <v>3929.3</v>
          </cell>
          <cell r="L151">
            <v>3536.89</v>
          </cell>
          <cell r="M151">
            <v>2719.96</v>
          </cell>
          <cell r="N151"/>
          <cell r="O151"/>
          <cell r="P151"/>
          <cell r="Q151"/>
          <cell r="R151">
            <v>25175</v>
          </cell>
          <cell r="S151">
            <v>90000501</v>
          </cell>
          <cell r="T151" t="str">
            <v>Garces, Cassandra</v>
          </cell>
          <cell r="U151" t="str">
            <v>Garces, Cassandra</v>
          </cell>
        </row>
        <row r="152">
          <cell r="A152" t="str">
            <v>Gregory Jr., Don_491</v>
          </cell>
          <cell r="B152" t="str">
            <v>51020 - Production Labor Temporary</v>
          </cell>
          <cell r="C152"/>
          <cell r="D152" t="str">
            <v>Y</v>
          </cell>
          <cell r="E152" t="str">
            <v>Y.90000502</v>
          </cell>
          <cell r="F152">
            <v>1469.85</v>
          </cell>
          <cell r="G152">
            <v>3788.15</v>
          </cell>
          <cell r="H152">
            <v>4445.28</v>
          </cell>
          <cell r="I152">
            <v>4503.8</v>
          </cell>
          <cell r="J152">
            <v>3186.56</v>
          </cell>
          <cell r="K152">
            <v>0</v>
          </cell>
          <cell r="L152"/>
          <cell r="M152"/>
          <cell r="N152"/>
          <cell r="O152"/>
          <cell r="P152"/>
          <cell r="Q152"/>
          <cell r="R152">
            <v>17393.64</v>
          </cell>
          <cell r="S152">
            <v>90000502</v>
          </cell>
          <cell r="T152" t="str">
            <v>1_notonBODTemp</v>
          </cell>
        </row>
        <row r="153">
          <cell r="A153" t="str">
            <v>Hickman-Dillinger, Kathy</v>
          </cell>
          <cell r="B153" t="str">
            <v>51020 - Production Labor Temporary</v>
          </cell>
          <cell r="C153"/>
          <cell r="D153" t="str">
            <v>Y</v>
          </cell>
          <cell r="E153" t="str">
            <v>Y.90000505</v>
          </cell>
          <cell r="F153">
            <v>560.65</v>
          </cell>
          <cell r="G153">
            <v>4243.42</v>
          </cell>
          <cell r="H153">
            <v>5606.65</v>
          </cell>
          <cell r="I153">
            <v>5171.84</v>
          </cell>
          <cell r="J153">
            <v>5684.05</v>
          </cell>
          <cell r="K153">
            <v>3184.38</v>
          </cell>
          <cell r="L153">
            <v>0</v>
          </cell>
          <cell r="M153"/>
          <cell r="N153"/>
          <cell r="O153"/>
          <cell r="P153"/>
          <cell r="Q153"/>
          <cell r="R153">
            <v>24450.99</v>
          </cell>
          <cell r="S153">
            <v>90000505</v>
          </cell>
          <cell r="T153" t="str">
            <v>1_notonBODTemp</v>
          </cell>
        </row>
        <row r="154">
          <cell r="A154" t="str">
            <v>Ivanyo, Mark</v>
          </cell>
          <cell r="B154" t="str">
            <v>51020 - Production Labor Temporary</v>
          </cell>
          <cell r="C154"/>
          <cell r="D154" t="str">
            <v>Y</v>
          </cell>
          <cell r="E154" t="str">
            <v>Y.90000506</v>
          </cell>
          <cell r="F154">
            <v>487.2</v>
          </cell>
          <cell r="G154">
            <v>3365.76</v>
          </cell>
          <cell r="H154">
            <v>4093.61</v>
          </cell>
          <cell r="I154">
            <v>3994.08</v>
          </cell>
          <cell r="J154">
            <v>3410.4</v>
          </cell>
          <cell r="K154">
            <v>3004.4</v>
          </cell>
          <cell r="L154">
            <v>3410.4</v>
          </cell>
          <cell r="M154">
            <v>3248</v>
          </cell>
          <cell r="N154">
            <v>2598.4</v>
          </cell>
          <cell r="O154"/>
          <cell r="P154"/>
          <cell r="Q154"/>
          <cell r="R154">
            <v>27612.250000000004</v>
          </cell>
          <cell r="S154">
            <v>90000506</v>
          </cell>
          <cell r="T154" t="str">
            <v>Ivanyo, Mark</v>
          </cell>
          <cell r="U154" t="str">
            <v>Ivanyo, Mark</v>
          </cell>
        </row>
        <row r="155">
          <cell r="A155" t="str">
            <v>Brooks, Christrina</v>
          </cell>
          <cell r="B155" t="str">
            <v>51020 - Production Labor Temporary</v>
          </cell>
          <cell r="C155"/>
          <cell r="D155" t="str">
            <v>Y</v>
          </cell>
          <cell r="E155" t="str">
            <v>Y.90000507</v>
          </cell>
          <cell r="F155">
            <v>1120</v>
          </cell>
          <cell r="G155">
            <v>1960</v>
          </cell>
          <cell r="H155">
            <v>0</v>
          </cell>
          <cell r="I155"/>
          <cell r="J155"/>
          <cell r="K155"/>
          <cell r="L155"/>
          <cell r="M155"/>
          <cell r="N155"/>
          <cell r="O155"/>
          <cell r="P155"/>
          <cell r="Q155"/>
          <cell r="R155">
            <v>3080</v>
          </cell>
          <cell r="S155">
            <v>90000507</v>
          </cell>
          <cell r="T155" t="str">
            <v>1_notonBODTemp</v>
          </cell>
        </row>
        <row r="156">
          <cell r="A156" t="str">
            <v>McIntosh, Vanessa</v>
          </cell>
          <cell r="B156" t="str">
            <v>51020 - Production Labor Temporary</v>
          </cell>
          <cell r="C156"/>
          <cell r="D156" t="str">
            <v>Y</v>
          </cell>
          <cell r="E156" t="str">
            <v>Y.90000508</v>
          </cell>
          <cell r="F156">
            <v>1136.8</v>
          </cell>
          <cell r="G156">
            <v>3235.07</v>
          </cell>
          <cell r="H156">
            <v>980.76</v>
          </cell>
          <cell r="I156"/>
          <cell r="J156"/>
          <cell r="K156"/>
          <cell r="L156"/>
          <cell r="M156"/>
          <cell r="N156"/>
          <cell r="O156"/>
          <cell r="P156"/>
          <cell r="Q156"/>
          <cell r="R156">
            <v>5352.63</v>
          </cell>
          <cell r="S156">
            <v>90000508</v>
          </cell>
          <cell r="T156" t="str">
            <v>1_notonBODTemp</v>
          </cell>
        </row>
        <row r="157">
          <cell r="A157" t="str">
            <v>Moore, Anthony</v>
          </cell>
          <cell r="B157" t="str">
            <v>51020 - Production Labor Temporary</v>
          </cell>
          <cell r="C157" t="str">
            <v>Converted</v>
          </cell>
          <cell r="D157">
            <v>41897</v>
          </cell>
          <cell r="E157" t="str">
            <v>Y.90000509</v>
          </cell>
          <cell r="F157">
            <v>1272.32</v>
          </cell>
          <cell r="G157">
            <v>3220.77</v>
          </cell>
          <cell r="H157">
            <v>3368.93</v>
          </cell>
          <cell r="I157">
            <v>3733.46</v>
          </cell>
          <cell r="J157">
            <v>2640.91</v>
          </cell>
          <cell r="K157">
            <v>2858.58</v>
          </cell>
          <cell r="L157">
            <v>3808.44</v>
          </cell>
          <cell r="M157">
            <v>3442.77</v>
          </cell>
          <cell r="N157">
            <v>1453.57</v>
          </cell>
          <cell r="O157"/>
          <cell r="P157"/>
          <cell r="Q157"/>
          <cell r="R157">
            <v>25799.75</v>
          </cell>
          <cell r="S157">
            <v>90000509</v>
          </cell>
          <cell r="T157" t="str">
            <v>Moore, Anthony</v>
          </cell>
          <cell r="U157" t="str">
            <v>Moore, Anthony</v>
          </cell>
        </row>
        <row r="158">
          <cell r="A158" t="str">
            <v>Nious, Kelly</v>
          </cell>
          <cell r="B158" t="str">
            <v>51020 - Production Labor Temporary</v>
          </cell>
          <cell r="C158"/>
          <cell r="D158" t="str">
            <v>Y</v>
          </cell>
          <cell r="E158" t="str">
            <v>Y.90000510</v>
          </cell>
          <cell r="F158">
            <v>927.4</v>
          </cell>
          <cell r="G158">
            <v>0</v>
          </cell>
          <cell r="H158"/>
          <cell r="I158"/>
          <cell r="J158"/>
          <cell r="K158"/>
          <cell r="L158"/>
          <cell r="M158"/>
          <cell r="N158"/>
          <cell r="O158"/>
          <cell r="P158"/>
          <cell r="Q158"/>
          <cell r="R158">
            <v>927.4</v>
          </cell>
          <cell r="S158">
            <v>90000510</v>
          </cell>
          <cell r="T158" t="str">
            <v>1_notonBODTemp</v>
          </cell>
        </row>
        <row r="159">
          <cell r="A159" t="str">
            <v>Privette, Cindy</v>
          </cell>
          <cell r="B159" t="str">
            <v>51020 - Production Labor Temporary</v>
          </cell>
          <cell r="C159"/>
          <cell r="D159" t="str">
            <v>Y</v>
          </cell>
          <cell r="E159" t="str">
            <v>Y.90000511</v>
          </cell>
          <cell r="F159">
            <v>1254.4000000000001</v>
          </cell>
          <cell r="G159">
            <v>3008.6</v>
          </cell>
          <cell r="H159">
            <v>3933.25</v>
          </cell>
          <cell r="I159">
            <v>2014.93</v>
          </cell>
          <cell r="J159"/>
          <cell r="K159"/>
          <cell r="L159"/>
          <cell r="M159"/>
          <cell r="N159"/>
          <cell r="O159"/>
          <cell r="P159"/>
          <cell r="Q159"/>
          <cell r="R159">
            <v>10211.18</v>
          </cell>
          <cell r="S159">
            <v>90000511</v>
          </cell>
          <cell r="T159" t="str">
            <v>1_notonBODTemp</v>
          </cell>
        </row>
        <row r="160">
          <cell r="A160" t="str">
            <v>Ramos, Vianca</v>
          </cell>
          <cell r="B160" t="str">
            <v>51020 - Production Labor Temporary</v>
          </cell>
          <cell r="C160"/>
          <cell r="D160" t="str">
            <v>Y</v>
          </cell>
          <cell r="E160" t="str">
            <v>Y.90000512</v>
          </cell>
          <cell r="F160">
            <v>470.4</v>
          </cell>
          <cell r="G160">
            <v>2881.2</v>
          </cell>
          <cell r="H160">
            <v>313.60000000000002</v>
          </cell>
          <cell r="I160"/>
          <cell r="J160"/>
          <cell r="K160"/>
          <cell r="L160"/>
          <cell r="M160"/>
          <cell r="N160"/>
          <cell r="O160"/>
          <cell r="P160"/>
          <cell r="Q160"/>
          <cell r="R160">
            <v>3665.2</v>
          </cell>
          <cell r="S160">
            <v>90000512</v>
          </cell>
          <cell r="T160" t="str">
            <v>1_notonBODTemp</v>
          </cell>
        </row>
        <row r="161">
          <cell r="A161" t="str">
            <v>Routon, Julia</v>
          </cell>
          <cell r="B161" t="str">
            <v>51020 - Production Labor Temporary</v>
          </cell>
          <cell r="C161"/>
          <cell r="D161" t="str">
            <v>Y</v>
          </cell>
          <cell r="E161" t="str">
            <v>Y.90000513</v>
          </cell>
          <cell r="F161">
            <v>477.12</v>
          </cell>
          <cell r="G161">
            <v>4641.9799999999996</v>
          </cell>
          <cell r="H161">
            <v>4393.4799999999996</v>
          </cell>
          <cell r="I161">
            <v>3339.84</v>
          </cell>
          <cell r="J161">
            <v>3081.4</v>
          </cell>
          <cell r="K161">
            <v>2982</v>
          </cell>
          <cell r="L161">
            <v>0</v>
          </cell>
          <cell r="M161">
            <v>0</v>
          </cell>
          <cell r="N161"/>
          <cell r="O161"/>
          <cell r="P161"/>
          <cell r="Q161"/>
          <cell r="R161">
            <v>18915.82</v>
          </cell>
          <cell r="S161">
            <v>90000513</v>
          </cell>
          <cell r="T161" t="str">
            <v>Routon, Julia</v>
          </cell>
        </row>
        <row r="162">
          <cell r="A162" t="str">
            <v>Valdez, Johnnie</v>
          </cell>
          <cell r="B162" t="str">
            <v>51020 - Production Labor Temporary</v>
          </cell>
          <cell r="C162"/>
          <cell r="D162" t="str">
            <v>Y</v>
          </cell>
          <cell r="E162" t="str">
            <v>Y.90000514</v>
          </cell>
          <cell r="F162">
            <v>1254.4000000000001</v>
          </cell>
          <cell r="G162">
            <v>2665.6</v>
          </cell>
          <cell r="H162">
            <v>3462.2</v>
          </cell>
          <cell r="I162">
            <v>3487.81</v>
          </cell>
          <cell r="J162">
            <v>2845.63</v>
          </cell>
          <cell r="K162">
            <v>3541.61</v>
          </cell>
          <cell r="L162">
            <v>3477.03</v>
          </cell>
          <cell r="M162">
            <v>3780.92</v>
          </cell>
          <cell r="N162">
            <v>2305.16</v>
          </cell>
          <cell r="O162"/>
          <cell r="P162"/>
          <cell r="Q162"/>
          <cell r="R162">
            <v>26820.359999999997</v>
          </cell>
          <cell r="S162">
            <v>90000514</v>
          </cell>
          <cell r="T162" t="str">
            <v>Valdez, Johnnie</v>
          </cell>
          <cell r="U162" t="str">
            <v>Valdez, Johnnie</v>
          </cell>
          <cell r="V162"/>
        </row>
        <row r="163">
          <cell r="A163" t="str">
            <v>Vasquez, Jacob</v>
          </cell>
          <cell r="B163" t="str">
            <v>51020 - Production Labor Temporary</v>
          </cell>
          <cell r="C163"/>
          <cell r="D163" t="str">
            <v>Y</v>
          </cell>
          <cell r="E163" t="str">
            <v>Y.90000515</v>
          </cell>
          <cell r="F163">
            <v>1083.46</v>
          </cell>
          <cell r="G163">
            <v>3160.92</v>
          </cell>
          <cell r="H163">
            <v>4935.1099999999997</v>
          </cell>
          <cell r="I163">
            <v>4975.2299999999996</v>
          </cell>
          <cell r="J163">
            <v>4352.1400000000003</v>
          </cell>
          <cell r="K163">
            <v>3104.62</v>
          </cell>
          <cell r="L163">
            <v>3334.62</v>
          </cell>
          <cell r="M163">
            <v>2559.5</v>
          </cell>
          <cell r="N163"/>
          <cell r="O163"/>
          <cell r="P163"/>
          <cell r="Q163"/>
          <cell r="R163">
            <v>27505.599999999999</v>
          </cell>
          <cell r="S163">
            <v>90000515</v>
          </cell>
          <cell r="T163" t="str">
            <v>Vasquez, Jacob</v>
          </cell>
          <cell r="U163" t="str">
            <v>Vasquez, Jacob</v>
          </cell>
        </row>
        <row r="164">
          <cell r="A164" t="str">
            <v>Wennermark, Rachelle</v>
          </cell>
          <cell r="B164" t="str">
            <v>51020 - Production Labor Temporary</v>
          </cell>
          <cell r="C164"/>
          <cell r="D164" t="str">
            <v>Y</v>
          </cell>
          <cell r="E164" t="str">
            <v>Y.90000516</v>
          </cell>
          <cell r="F164">
            <v>1097.5999999999999</v>
          </cell>
          <cell r="G164">
            <v>2763.6</v>
          </cell>
          <cell r="H164">
            <v>3417.95</v>
          </cell>
          <cell r="I164">
            <v>6322.05</v>
          </cell>
          <cell r="J164">
            <v>5940.37</v>
          </cell>
          <cell r="K164">
            <v>3937.53</v>
          </cell>
          <cell r="L164">
            <v>3590.28</v>
          </cell>
          <cell r="M164">
            <v>2478.62</v>
          </cell>
          <cell r="N164"/>
          <cell r="O164"/>
          <cell r="P164"/>
          <cell r="Q164"/>
          <cell r="R164">
            <v>29547.999999999996</v>
          </cell>
          <cell r="S164">
            <v>90000516</v>
          </cell>
          <cell r="T164" t="str">
            <v>Wennermark, Rachelle</v>
          </cell>
          <cell r="U164" t="str">
            <v>Wennermark, Rachelle</v>
          </cell>
        </row>
        <row r="165">
          <cell r="A165" t="str">
            <v>Tisby, Cherelle</v>
          </cell>
          <cell r="B165" t="str">
            <v>51020 - Production Labor Temporary</v>
          </cell>
          <cell r="C165" t="str">
            <v>Termed</v>
          </cell>
          <cell r="D165">
            <v>41898</v>
          </cell>
          <cell r="E165" t="str">
            <v>Y.90000518</v>
          </cell>
          <cell r="F165">
            <v>1687.5</v>
          </cell>
          <cell r="G165">
            <v>4308.3</v>
          </cell>
          <cell r="H165">
            <v>5106.6000000000004</v>
          </cell>
          <cell r="I165">
            <v>6633.92</v>
          </cell>
          <cell r="J165">
            <v>5936.25</v>
          </cell>
          <cell r="K165">
            <v>4957.13</v>
          </cell>
          <cell r="L165">
            <v>4748.95</v>
          </cell>
          <cell r="M165">
            <v>4549.62</v>
          </cell>
          <cell r="N165">
            <v>2406.1799999999998</v>
          </cell>
          <cell r="O165"/>
          <cell r="P165"/>
          <cell r="Q165"/>
          <cell r="R165">
            <v>40334.450000000004</v>
          </cell>
          <cell r="S165">
            <v>90000518</v>
          </cell>
          <cell r="T165" t="str">
            <v>Tisby, Cherelle</v>
          </cell>
          <cell r="U165" t="str">
            <v>Tisby, Cherelle</v>
          </cell>
        </row>
        <row r="166">
          <cell r="A166" t="str">
            <v>Edmondson, Brian</v>
          </cell>
          <cell r="B166" t="str">
            <v>51020 - Production Labor Temporary</v>
          </cell>
          <cell r="C166"/>
          <cell r="D166" t="str">
            <v>Y</v>
          </cell>
          <cell r="E166" t="str">
            <v>Y.90000519</v>
          </cell>
          <cell r="F166">
            <v>554.41</v>
          </cell>
          <cell r="G166">
            <v>4204.84</v>
          </cell>
          <cell r="H166">
            <v>5187.29</v>
          </cell>
          <cell r="I166">
            <v>4925.55</v>
          </cell>
          <cell r="J166">
            <v>5419.73</v>
          </cell>
          <cell r="K166">
            <v>5333.86</v>
          </cell>
          <cell r="L166">
            <v>1362.9</v>
          </cell>
          <cell r="M166">
            <v>0</v>
          </cell>
          <cell r="N166"/>
          <cell r="O166"/>
          <cell r="P166"/>
          <cell r="Q166"/>
          <cell r="R166">
            <v>26988.58</v>
          </cell>
          <cell r="S166">
            <v>90000519</v>
          </cell>
          <cell r="T166" t="str">
            <v>Edmondson, Brian</v>
          </cell>
          <cell r="U166" t="str">
            <v>Edmondson, Brian</v>
          </cell>
        </row>
        <row r="167">
          <cell r="A167" t="str">
            <v>Garrett, Jeanny</v>
          </cell>
          <cell r="B167" t="str">
            <v>51020 - Production Labor Temporary</v>
          </cell>
          <cell r="C167"/>
          <cell r="D167" t="str">
            <v>Y</v>
          </cell>
          <cell r="E167" t="str">
            <v>Y.90000520</v>
          </cell>
          <cell r="F167"/>
          <cell r="G167">
            <v>2601.9</v>
          </cell>
          <cell r="H167">
            <v>2768.5</v>
          </cell>
          <cell r="I167">
            <v>2048.1999999999998</v>
          </cell>
          <cell r="J167">
            <v>0</v>
          </cell>
          <cell r="K167"/>
          <cell r="L167"/>
          <cell r="M167"/>
          <cell r="N167"/>
          <cell r="O167"/>
          <cell r="P167"/>
          <cell r="Q167"/>
          <cell r="R167">
            <v>7418.5999999999995</v>
          </cell>
          <cell r="S167">
            <v>90000520</v>
          </cell>
          <cell r="T167" t="str">
            <v>1_notonBODTemp</v>
          </cell>
        </row>
        <row r="168">
          <cell r="A168" t="str">
            <v>Kry, Lora</v>
          </cell>
          <cell r="B168" t="str">
            <v>51020 - Production Labor Temporary</v>
          </cell>
          <cell r="C168"/>
          <cell r="D168" t="str">
            <v>Y</v>
          </cell>
          <cell r="E168" t="str">
            <v>Y.90000521</v>
          </cell>
          <cell r="F168"/>
          <cell r="G168">
            <v>1299.2</v>
          </cell>
          <cell r="H168">
            <v>3425.12</v>
          </cell>
          <cell r="I168">
            <v>3039.93</v>
          </cell>
          <cell r="J168">
            <v>3298.75</v>
          </cell>
          <cell r="K168">
            <v>1552.95</v>
          </cell>
          <cell r="L168">
            <v>0</v>
          </cell>
          <cell r="M168"/>
          <cell r="N168"/>
          <cell r="O168"/>
          <cell r="P168"/>
          <cell r="Q168"/>
          <cell r="R168">
            <v>12615.95</v>
          </cell>
          <cell r="S168">
            <v>90000521</v>
          </cell>
          <cell r="T168" t="str">
            <v>1_notonBODTemp</v>
          </cell>
        </row>
        <row r="169">
          <cell r="A169" t="str">
            <v>Arias, Renato</v>
          </cell>
          <cell r="B169" t="str">
            <v>51020 - Production Labor Temporary</v>
          </cell>
          <cell r="C169" t="str">
            <v>Converted</v>
          </cell>
          <cell r="D169">
            <v>41899</v>
          </cell>
          <cell r="E169" t="str">
            <v>Y.90000522</v>
          </cell>
          <cell r="F169"/>
          <cell r="G169">
            <v>1701</v>
          </cell>
          <cell r="H169">
            <v>4556.25</v>
          </cell>
          <cell r="I169">
            <v>3672</v>
          </cell>
          <cell r="J169">
            <v>6130</v>
          </cell>
          <cell r="K169">
            <v>6516</v>
          </cell>
          <cell r="L169">
            <v>4748.5</v>
          </cell>
          <cell r="M169">
            <v>11969</v>
          </cell>
          <cell r="N169">
            <v>2313.09</v>
          </cell>
          <cell r="O169"/>
          <cell r="P169"/>
          <cell r="Q169"/>
          <cell r="R169">
            <v>41605.839999999997</v>
          </cell>
          <cell r="S169">
            <v>90000522</v>
          </cell>
          <cell r="T169" t="str">
            <v>Arias, Renato</v>
          </cell>
          <cell r="U169" t="str">
            <v>Arias, Renato</v>
          </cell>
        </row>
        <row r="170">
          <cell r="A170" t="str">
            <v>Smith, Toni</v>
          </cell>
          <cell r="B170" t="str">
            <v>51020 - Production Labor Temporary</v>
          </cell>
          <cell r="C170" t="str">
            <v>Converted</v>
          </cell>
          <cell r="D170">
            <v>41899</v>
          </cell>
          <cell r="E170" t="str">
            <v>Y.90000524</v>
          </cell>
          <cell r="F170"/>
          <cell r="G170">
            <v>1701</v>
          </cell>
          <cell r="H170">
            <v>4340.25</v>
          </cell>
          <cell r="I170">
            <v>4216.59</v>
          </cell>
          <cell r="J170">
            <v>6315.5</v>
          </cell>
          <cell r="K170">
            <v>6300</v>
          </cell>
          <cell r="L170">
            <v>7252</v>
          </cell>
          <cell r="M170">
            <v>8598</v>
          </cell>
          <cell r="N170">
            <v>2781.65</v>
          </cell>
          <cell r="O170"/>
          <cell r="P170"/>
          <cell r="Q170"/>
          <cell r="R170">
            <v>41504.99</v>
          </cell>
          <cell r="S170">
            <v>90000524</v>
          </cell>
          <cell r="T170" t="str">
            <v>Smith, Toni</v>
          </cell>
          <cell r="U170" t="str">
            <v>Smith, Toni</v>
          </cell>
        </row>
        <row r="171">
          <cell r="A171" t="str">
            <v>Dang-Tran, Ariel</v>
          </cell>
          <cell r="B171" t="str">
            <v>51020 - Production Labor Temporary</v>
          </cell>
          <cell r="C171"/>
          <cell r="D171" t="str">
            <v>Y</v>
          </cell>
          <cell r="E171" t="str">
            <v>Y.90000525</v>
          </cell>
          <cell r="F171"/>
          <cell r="G171">
            <v>420</v>
          </cell>
          <cell r="H171">
            <v>3688.13</v>
          </cell>
          <cell r="I171">
            <v>4156.26</v>
          </cell>
          <cell r="J171">
            <v>3399.37</v>
          </cell>
          <cell r="K171">
            <v>3115</v>
          </cell>
          <cell r="L171">
            <v>0</v>
          </cell>
          <cell r="M171">
            <v>0</v>
          </cell>
          <cell r="N171"/>
          <cell r="O171"/>
          <cell r="P171"/>
          <cell r="Q171"/>
          <cell r="R171">
            <v>14778.759999999998</v>
          </cell>
          <cell r="S171">
            <v>90000525</v>
          </cell>
          <cell r="T171" t="str">
            <v>Dang-Tran, Ariel</v>
          </cell>
        </row>
        <row r="172">
          <cell r="A172" t="str">
            <v>McLemore, Mallory</v>
          </cell>
          <cell r="B172" t="str">
            <v>51020 - Production Labor Temporary</v>
          </cell>
          <cell r="C172"/>
          <cell r="D172" t="str">
            <v>Y</v>
          </cell>
          <cell r="E172" t="str">
            <v>Y.90000526</v>
          </cell>
          <cell r="F172"/>
          <cell r="G172"/>
          <cell r="H172">
            <v>2126.4299999999998</v>
          </cell>
          <cell r="I172">
            <v>3288.6</v>
          </cell>
          <cell r="J172">
            <v>5034.41</v>
          </cell>
          <cell r="K172">
            <v>3116.53</v>
          </cell>
          <cell r="L172">
            <v>4062.06</v>
          </cell>
          <cell r="M172">
            <v>60.9</v>
          </cell>
          <cell r="N172"/>
          <cell r="O172"/>
          <cell r="P172"/>
          <cell r="Q172"/>
          <cell r="R172">
            <v>17688.93</v>
          </cell>
          <cell r="S172">
            <v>90000526</v>
          </cell>
          <cell r="T172" t="str">
            <v>1_notonBODTemp</v>
          </cell>
          <cell r="U172" t="str">
            <v>McLemore, Mallory</v>
          </cell>
        </row>
        <row r="173">
          <cell r="A173" t="str">
            <v>Sinclair, Rose</v>
          </cell>
          <cell r="B173" t="str">
            <v>51020 - Production Labor Temporary</v>
          </cell>
          <cell r="C173"/>
          <cell r="D173" t="str">
            <v>Y</v>
          </cell>
          <cell r="E173" t="str">
            <v>Y.90000527</v>
          </cell>
          <cell r="F173"/>
          <cell r="G173"/>
          <cell r="H173">
            <v>2765.88</v>
          </cell>
          <cell r="I173">
            <v>4709.6000000000004</v>
          </cell>
          <cell r="J173">
            <v>3471.3</v>
          </cell>
          <cell r="K173">
            <v>3248</v>
          </cell>
          <cell r="L173">
            <v>1299.2</v>
          </cell>
          <cell r="M173">
            <v>0</v>
          </cell>
          <cell r="N173"/>
          <cell r="O173"/>
          <cell r="P173"/>
          <cell r="Q173"/>
          <cell r="R173">
            <v>15493.980000000001</v>
          </cell>
          <cell r="S173">
            <v>90000527</v>
          </cell>
          <cell r="T173" t="str">
            <v>Sinclair, Rose</v>
          </cell>
          <cell r="U173" t="str">
            <v>Sinclair, Rose</v>
          </cell>
        </row>
        <row r="174">
          <cell r="A174" t="str">
            <v>Thompson, Kelly</v>
          </cell>
          <cell r="B174" t="str">
            <v>51020 - Production Labor Temporary</v>
          </cell>
          <cell r="C174"/>
          <cell r="D174" t="str">
            <v>Y</v>
          </cell>
          <cell r="E174" t="str">
            <v>Y.90000528</v>
          </cell>
          <cell r="F174"/>
          <cell r="G174"/>
          <cell r="H174">
            <v>3807</v>
          </cell>
          <cell r="I174">
            <v>864</v>
          </cell>
          <cell r="J174"/>
          <cell r="K174"/>
          <cell r="L174"/>
          <cell r="M174"/>
          <cell r="N174"/>
          <cell r="O174"/>
          <cell r="P174"/>
          <cell r="Q174"/>
          <cell r="R174">
            <v>4671</v>
          </cell>
          <cell r="S174">
            <v>90000528</v>
          </cell>
          <cell r="T174" t="str">
            <v>1_notonBODTemp</v>
          </cell>
        </row>
        <row r="175">
          <cell r="A175" t="str">
            <v>Truex, Megan_230</v>
          </cell>
          <cell r="B175" t="str">
            <v>51020 - Production Labor Temporary</v>
          </cell>
          <cell r="C175"/>
          <cell r="D175" t="str">
            <v>Y</v>
          </cell>
          <cell r="E175" t="str">
            <v>Y.90000529</v>
          </cell>
          <cell r="F175"/>
          <cell r="G175"/>
          <cell r="H175">
            <v>891.8</v>
          </cell>
          <cell r="I175">
            <v>1666</v>
          </cell>
          <cell r="J175">
            <v>994.7</v>
          </cell>
          <cell r="K175">
            <v>1192.27</v>
          </cell>
          <cell r="L175"/>
          <cell r="M175"/>
          <cell r="N175"/>
          <cell r="O175"/>
          <cell r="P175"/>
          <cell r="Q175"/>
          <cell r="R175">
            <v>4744.7700000000004</v>
          </cell>
          <cell r="S175">
            <v>90000529</v>
          </cell>
          <cell r="T175" t="str">
            <v>1_notonBODTemp</v>
          </cell>
        </row>
        <row r="176">
          <cell r="A176" t="str">
            <v>Wilson, Mario</v>
          </cell>
          <cell r="B176" t="str">
            <v>51020 - Production Labor Temporary</v>
          </cell>
          <cell r="C176"/>
          <cell r="D176" t="str">
            <v>Y</v>
          </cell>
          <cell r="E176" t="str">
            <v>Y.90000530</v>
          </cell>
          <cell r="F176"/>
          <cell r="G176"/>
          <cell r="H176">
            <v>2340</v>
          </cell>
          <cell r="I176">
            <v>3960</v>
          </cell>
          <cell r="J176">
            <v>3402.45</v>
          </cell>
          <cell r="K176">
            <v>3600</v>
          </cell>
          <cell r="L176">
            <v>3937.5</v>
          </cell>
          <cell r="M176">
            <v>3780</v>
          </cell>
          <cell r="N176">
            <v>3093.75</v>
          </cell>
          <cell r="O176"/>
          <cell r="P176"/>
          <cell r="Q176"/>
          <cell r="R176">
            <v>24113.7</v>
          </cell>
          <cell r="S176">
            <v>90000530</v>
          </cell>
          <cell r="T176" t="str">
            <v>Wilson, Mario</v>
          </cell>
          <cell r="U176" t="str">
            <v>Wilson, Mario</v>
          </cell>
        </row>
        <row r="177">
          <cell r="A177" t="str">
            <v>Morgan, Erma</v>
          </cell>
          <cell r="B177" t="str">
            <v>51020 - Production Labor Temporary</v>
          </cell>
          <cell r="C177"/>
          <cell r="D177" t="str">
            <v>Y</v>
          </cell>
          <cell r="E177" t="str">
            <v>Y.90000531</v>
          </cell>
          <cell r="F177"/>
          <cell r="G177"/>
          <cell r="H177">
            <v>477.12</v>
          </cell>
          <cell r="I177">
            <v>4214.5600000000004</v>
          </cell>
          <cell r="J177">
            <v>4751.32</v>
          </cell>
          <cell r="K177">
            <v>3399.48</v>
          </cell>
          <cell r="L177">
            <v>1272.32</v>
          </cell>
          <cell r="M177">
            <v>0</v>
          </cell>
          <cell r="N177"/>
          <cell r="O177"/>
          <cell r="P177"/>
          <cell r="Q177"/>
          <cell r="R177">
            <v>14114.8</v>
          </cell>
          <cell r="S177">
            <v>90000531</v>
          </cell>
          <cell r="T177" t="str">
            <v>Morgan, Erma</v>
          </cell>
          <cell r="U177" t="str">
            <v>Morgan, Erma</v>
          </cell>
        </row>
        <row r="178">
          <cell r="A178" t="str">
            <v>Aparicio, Stephanie</v>
          </cell>
          <cell r="B178" t="str">
            <v>51020 - Production Labor Temporary</v>
          </cell>
          <cell r="C178"/>
          <cell r="D178" t="str">
            <v>Y</v>
          </cell>
          <cell r="E178" t="str">
            <v>Y.90000532</v>
          </cell>
          <cell r="F178"/>
          <cell r="G178"/>
          <cell r="H178"/>
          <cell r="I178">
            <v>1012.5</v>
          </cell>
          <cell r="J178">
            <v>4050</v>
          </cell>
          <cell r="K178">
            <v>3800</v>
          </cell>
          <cell r="L178">
            <v>6430</v>
          </cell>
          <cell r="M178">
            <v>1195</v>
          </cell>
          <cell r="N178">
            <v>2493.6799999999998</v>
          </cell>
          <cell r="O178"/>
          <cell r="P178"/>
          <cell r="Q178"/>
          <cell r="R178">
            <v>18981.18</v>
          </cell>
          <cell r="S178">
            <v>90000532</v>
          </cell>
          <cell r="T178" t="str">
            <v>Aparicio, Stephanie</v>
          </cell>
          <cell r="U178" t="str">
            <v>Aparicio, Stephanie</v>
          </cell>
        </row>
        <row r="179">
          <cell r="A179" t="str">
            <v>De Luca, Michael - 491</v>
          </cell>
          <cell r="B179" t="str">
            <v>51020 - Production Labor Temporary</v>
          </cell>
          <cell r="C179"/>
          <cell r="D179" t="str">
            <v>Y</v>
          </cell>
          <cell r="E179" t="str">
            <v>Y.90000533</v>
          </cell>
          <cell r="F179"/>
          <cell r="G179"/>
          <cell r="H179"/>
          <cell r="I179">
            <v>1852.33</v>
          </cell>
          <cell r="J179">
            <v>3639.77</v>
          </cell>
          <cell r="K179">
            <v>3731.64</v>
          </cell>
          <cell r="L179">
            <v>3751.92</v>
          </cell>
          <cell r="M179">
            <v>2702.18</v>
          </cell>
          <cell r="R179">
            <v>15677.84</v>
          </cell>
          <cell r="S179">
            <v>90000533</v>
          </cell>
          <cell r="T179" t="str">
            <v>1_notonBODTemp</v>
          </cell>
          <cell r="U179" t="str">
            <v>De Luca, Michael - 491</v>
          </cell>
        </row>
        <row r="180">
          <cell r="A180" t="str">
            <v>Goodman, Lance</v>
          </cell>
          <cell r="B180" t="str">
            <v>51020 - Production Labor Temporary</v>
          </cell>
          <cell r="C180"/>
          <cell r="D180" t="str">
            <v>Y</v>
          </cell>
          <cell r="E180" t="str">
            <v>Y.90000536</v>
          </cell>
          <cell r="F180"/>
          <cell r="G180"/>
          <cell r="H180"/>
          <cell r="I180">
            <v>1188</v>
          </cell>
          <cell r="J180">
            <v>4509</v>
          </cell>
          <cell r="K180">
            <v>819</v>
          </cell>
          <cell r="R180">
            <v>6516</v>
          </cell>
          <cell r="S180">
            <v>90000536</v>
          </cell>
          <cell r="T180" t="str">
            <v>1_notonBODTemp</v>
          </cell>
        </row>
        <row r="181">
          <cell r="A181" t="str">
            <v>Marshall, Tarin</v>
          </cell>
          <cell r="B181" t="str">
            <v>51020 - Production Labor Temporary</v>
          </cell>
          <cell r="C181"/>
          <cell r="D181" t="str">
            <v>Y</v>
          </cell>
          <cell r="E181" t="str">
            <v>Y.90000537</v>
          </cell>
          <cell r="F181"/>
          <cell r="G181"/>
          <cell r="H181"/>
          <cell r="I181">
            <v>940.8</v>
          </cell>
          <cell r="J181">
            <v>3116.4</v>
          </cell>
          <cell r="K181">
            <v>2510.37</v>
          </cell>
          <cell r="L181">
            <v>3207.15</v>
          </cell>
          <cell r="M181">
            <v>2234.4</v>
          </cell>
          <cell r="R181">
            <v>12009.119999999999</v>
          </cell>
          <cell r="S181">
            <v>90000537</v>
          </cell>
          <cell r="T181" t="str">
            <v>Marshall, Tarin</v>
          </cell>
          <cell r="U181" t="str">
            <v>Marshall, Tarin</v>
          </cell>
        </row>
        <row r="182">
          <cell r="A182" t="str">
            <v>Sneckner, Dallas</v>
          </cell>
          <cell r="B182" t="str">
            <v>51020 - Production Labor Temporary</v>
          </cell>
          <cell r="C182"/>
          <cell r="D182" t="str">
            <v>Y</v>
          </cell>
          <cell r="E182" t="str">
            <v>Y.90000538</v>
          </cell>
          <cell r="F182"/>
          <cell r="G182"/>
          <cell r="H182"/>
          <cell r="I182">
            <v>954.24</v>
          </cell>
          <cell r="J182">
            <v>3322.94</v>
          </cell>
          <cell r="K182">
            <v>477.12</v>
          </cell>
          <cell r="R182">
            <v>4754.3</v>
          </cell>
          <cell r="S182">
            <v>90000538</v>
          </cell>
          <cell r="T182" t="str">
            <v>Sneckner, Dallas</v>
          </cell>
        </row>
        <row r="183">
          <cell r="A183" t="str">
            <v>Snecker, Dallas</v>
          </cell>
          <cell r="B183" t="str">
            <v>51020 - Production Labor Temporary</v>
          </cell>
          <cell r="C183"/>
          <cell r="D183" t="str">
            <v>Y</v>
          </cell>
          <cell r="E183" t="str">
            <v>Y.90000539</v>
          </cell>
          <cell r="F183"/>
          <cell r="G183"/>
          <cell r="H183"/>
          <cell r="I183">
            <v>159.04</v>
          </cell>
          <cell r="J183">
            <v>3483.97</v>
          </cell>
          <cell r="K183">
            <v>3359.72</v>
          </cell>
          <cell r="L183">
            <v>3518.76</v>
          </cell>
          <cell r="M183">
            <v>3339.84</v>
          </cell>
          <cell r="N183">
            <v>2375.66</v>
          </cell>
          <cell r="R183">
            <v>16236.99</v>
          </cell>
          <cell r="S183">
            <v>90000539</v>
          </cell>
          <cell r="T183" t="str">
            <v>Snecker, Dallas</v>
          </cell>
          <cell r="U183" t="str">
            <v>Snecker, Dallas</v>
          </cell>
        </row>
        <row r="184">
          <cell r="A184" t="str">
            <v>Old Employees</v>
          </cell>
          <cell r="B184" t="str">
            <v>51020 - Production Labor Temporary</v>
          </cell>
          <cell r="C184"/>
          <cell r="D184" t="str">
            <v>Y</v>
          </cell>
          <cell r="E184" t="str">
            <v>Y.90000540</v>
          </cell>
          <cell r="F184"/>
          <cell r="G184"/>
          <cell r="H184"/>
          <cell r="I184"/>
          <cell r="J184">
            <v>-5393.93</v>
          </cell>
          <cell r="R184">
            <v>-5393.93</v>
          </cell>
          <cell r="S184">
            <v>90000540</v>
          </cell>
          <cell r="T184" t="str">
            <v>1_notonBODTemp</v>
          </cell>
        </row>
        <row r="185">
          <cell r="A185">
            <v>0</v>
          </cell>
          <cell r="B185" t="str">
            <v>Total 51020 - Production Labor Temporary</v>
          </cell>
          <cell r="C185"/>
          <cell r="D185"/>
          <cell r="E185"/>
          <cell r="F185">
            <v>342297.7</v>
          </cell>
          <cell r="G185">
            <v>351286.04</v>
          </cell>
          <cell r="H185">
            <v>321100.43</v>
          </cell>
          <cell r="I185">
            <v>307076.37</v>
          </cell>
          <cell r="J185">
            <v>270651.57</v>
          </cell>
          <cell r="K185">
            <v>309725.74</v>
          </cell>
          <cell r="L185">
            <v>158419.93</v>
          </cell>
          <cell r="M185">
            <v>129421.92</v>
          </cell>
          <cell r="N185">
            <v>56630.5</v>
          </cell>
          <cell r="R185">
            <v>2246610.2000000002</v>
          </cell>
          <cell r="S185"/>
          <cell r="T185"/>
        </row>
        <row r="186">
          <cell r="A186" t="str">
            <v>1_notonTempLU</v>
          </cell>
          <cell r="B186" t="str">
            <v>61100 - Temporary services</v>
          </cell>
          <cell r="C186"/>
          <cell r="D186"/>
          <cell r="E186"/>
          <cell r="F186"/>
          <cell r="G186"/>
          <cell r="H186"/>
          <cell r="I186"/>
          <cell r="J186"/>
          <cell r="R186">
            <v>0</v>
          </cell>
          <cell r="S186"/>
          <cell r="T186" t="str">
            <v>1_notonBODTemp</v>
          </cell>
        </row>
        <row r="187">
          <cell r="A187" t="str">
            <v>Guimont, Grant</v>
          </cell>
          <cell r="B187" t="str">
            <v>61100 - Temporary services</v>
          </cell>
          <cell r="C187"/>
          <cell r="D187" t="str">
            <v>Y</v>
          </cell>
          <cell r="E187" t="str">
            <v>Y.90000056</v>
          </cell>
          <cell r="F187">
            <v>0</v>
          </cell>
          <cell r="G187"/>
          <cell r="H187"/>
          <cell r="I187"/>
          <cell r="J187"/>
          <cell r="R187">
            <v>0</v>
          </cell>
          <cell r="S187">
            <v>90000056</v>
          </cell>
          <cell r="T187" t="str">
            <v>1_notonBODTemp</v>
          </cell>
        </row>
        <row r="188">
          <cell r="A188" t="str">
            <v>Seth, Shrijay</v>
          </cell>
          <cell r="B188" t="str">
            <v>61100 - Temporary services</v>
          </cell>
          <cell r="C188"/>
          <cell r="D188" t="str">
            <v>Y</v>
          </cell>
          <cell r="E188" t="str">
            <v>Y.90000247</v>
          </cell>
          <cell r="F188">
            <v>9428.33</v>
          </cell>
          <cell r="G188">
            <v>9428.33</v>
          </cell>
          <cell r="H188">
            <v>9428.33</v>
          </cell>
          <cell r="I188">
            <v>9428.33</v>
          </cell>
          <cell r="J188">
            <v>9428.33</v>
          </cell>
          <cell r="K188">
            <v>9280.33</v>
          </cell>
          <cell r="L188">
            <v>8244.33</v>
          </cell>
          <cell r="M188">
            <v>8168.67</v>
          </cell>
          <cell r="N188">
            <v>11137</v>
          </cell>
          <cell r="R188">
            <v>83971.98000000001</v>
          </cell>
          <cell r="S188">
            <v>90000247</v>
          </cell>
          <cell r="T188" t="str">
            <v>Seth, Shrijay</v>
          </cell>
          <cell r="U188" t="str">
            <v>Seth, Shrijay</v>
          </cell>
        </row>
        <row r="189">
          <cell r="A189" t="str">
            <v>Diaz II, Israel "Sonny"</v>
          </cell>
          <cell r="B189" t="str">
            <v>61100 - Temporary services</v>
          </cell>
          <cell r="C189"/>
          <cell r="D189" t="str">
            <v>Y</v>
          </cell>
          <cell r="E189" t="str">
            <v>Y.90000298</v>
          </cell>
          <cell r="F189">
            <v>808.75</v>
          </cell>
          <cell r="G189"/>
          <cell r="H189"/>
          <cell r="I189"/>
          <cell r="J189"/>
          <cell r="R189">
            <v>808.75</v>
          </cell>
          <cell r="S189">
            <v>90000298</v>
          </cell>
          <cell r="T189" t="str">
            <v>1_notonBODTemp</v>
          </cell>
        </row>
        <row r="190">
          <cell r="A190" t="str">
            <v>Ervin, Shawnette</v>
          </cell>
          <cell r="B190" t="str">
            <v>61100 - Temporary services</v>
          </cell>
          <cell r="C190"/>
          <cell r="D190" t="str">
            <v>Y</v>
          </cell>
          <cell r="E190" t="str">
            <v>Y.90000299</v>
          </cell>
          <cell r="F190">
            <v>4627.4799999999996</v>
          </cell>
          <cell r="G190">
            <v>3120.93</v>
          </cell>
          <cell r="H190">
            <v>129.37</v>
          </cell>
          <cell r="I190"/>
          <cell r="J190"/>
          <cell r="R190">
            <v>7877.78</v>
          </cell>
          <cell r="S190">
            <v>90000299</v>
          </cell>
          <cell r="T190" t="str">
            <v>1_notonBODTemp</v>
          </cell>
        </row>
        <row r="191">
          <cell r="A191" t="str">
            <v>Gregory Jr., Don</v>
          </cell>
          <cell r="B191" t="str">
            <v>61100 - Temporary services</v>
          </cell>
          <cell r="C191"/>
          <cell r="D191" t="str">
            <v>Y</v>
          </cell>
          <cell r="E191" t="str">
            <v>Y.90000321</v>
          </cell>
          <cell r="F191">
            <v>4104.71</v>
          </cell>
          <cell r="G191">
            <v>1956.34</v>
          </cell>
          <cell r="H191"/>
          <cell r="I191"/>
          <cell r="J191"/>
          <cell r="R191">
            <v>6061.05</v>
          </cell>
          <cell r="S191">
            <v>90000321</v>
          </cell>
          <cell r="T191" t="str">
            <v>1_notonBODTemp</v>
          </cell>
        </row>
        <row r="192">
          <cell r="A192" t="str">
            <v>Marks, Daniel</v>
          </cell>
          <cell r="B192" t="str">
            <v>61100 - Temporary services</v>
          </cell>
          <cell r="C192"/>
          <cell r="D192" t="str">
            <v>Y</v>
          </cell>
          <cell r="E192" t="str">
            <v>Y.90000327</v>
          </cell>
          <cell r="F192">
            <v>1883.42</v>
          </cell>
          <cell r="G192"/>
          <cell r="H192"/>
          <cell r="I192"/>
          <cell r="J192"/>
          <cell r="R192">
            <v>1883.42</v>
          </cell>
          <cell r="S192">
            <v>90000327</v>
          </cell>
          <cell r="T192" t="str">
            <v>Marks, Daniel</v>
          </cell>
        </row>
        <row r="193">
          <cell r="A193" t="str">
            <v>Gounod, Laura</v>
          </cell>
          <cell r="B193" t="str">
            <v>61100 - Temporary services</v>
          </cell>
          <cell r="C193"/>
          <cell r="D193" t="str">
            <v>Y</v>
          </cell>
          <cell r="E193" t="str">
            <v>Y.90000348</v>
          </cell>
          <cell r="F193">
            <v>1996.4</v>
          </cell>
          <cell r="G193">
            <v>1413.6</v>
          </cell>
          <cell r="H193">
            <v>297.60000000000002</v>
          </cell>
          <cell r="I193"/>
          <cell r="J193"/>
          <cell r="R193">
            <v>3707.6</v>
          </cell>
          <cell r="S193">
            <v>90000348</v>
          </cell>
          <cell r="T193" t="str">
            <v>Gounod, Laura</v>
          </cell>
        </row>
        <row r="194">
          <cell r="A194" t="str">
            <v>Juarez, Sean</v>
          </cell>
          <cell r="B194" t="str">
            <v>61100 - Temporary services</v>
          </cell>
          <cell r="C194"/>
          <cell r="D194" t="str">
            <v>Y</v>
          </cell>
          <cell r="E194" t="str">
            <v>Y.90000366</v>
          </cell>
          <cell r="F194">
            <v>6824.83</v>
          </cell>
          <cell r="G194">
            <v>0</v>
          </cell>
          <cell r="H194"/>
          <cell r="I194"/>
          <cell r="J194"/>
          <cell r="R194">
            <v>6824.83</v>
          </cell>
          <cell r="S194">
            <v>90000366</v>
          </cell>
          <cell r="T194" t="str">
            <v>Juarez, Sean</v>
          </cell>
        </row>
        <row r="195">
          <cell r="A195" t="str">
            <v>Nelson, Raven</v>
          </cell>
          <cell r="B195" t="str">
            <v>61100 - Temporary services</v>
          </cell>
          <cell r="C195"/>
          <cell r="D195" t="str">
            <v>Y</v>
          </cell>
          <cell r="E195" t="str">
            <v>Y.90000372</v>
          </cell>
          <cell r="F195">
            <v>5057.71</v>
          </cell>
          <cell r="G195">
            <v>5609.62</v>
          </cell>
          <cell r="H195">
            <v>4198.26</v>
          </cell>
          <cell r="I195">
            <v>0</v>
          </cell>
          <cell r="J195"/>
          <cell r="R195">
            <v>14865.59</v>
          </cell>
          <cell r="S195">
            <v>90000372</v>
          </cell>
          <cell r="T195" t="str">
            <v>1_notonBODTemp</v>
          </cell>
        </row>
        <row r="196">
          <cell r="A196" t="str">
            <v>Smith Miller, Emily</v>
          </cell>
          <cell r="B196" t="str">
            <v>61100 - Temporary services</v>
          </cell>
          <cell r="C196"/>
          <cell r="D196" t="str">
            <v>Y</v>
          </cell>
          <cell r="E196" t="str">
            <v>Y.90000377</v>
          </cell>
          <cell r="F196">
            <v>4031.76</v>
          </cell>
          <cell r="G196">
            <v>12065.99</v>
          </cell>
          <cell r="H196">
            <v>6737.6</v>
          </cell>
          <cell r="I196">
            <v>7802.03</v>
          </cell>
          <cell r="J196">
            <v>2128.63</v>
          </cell>
          <cell r="R196">
            <v>32766.01</v>
          </cell>
          <cell r="S196">
            <v>90000377</v>
          </cell>
          <cell r="T196" t="str">
            <v>1_notonBODTemp</v>
          </cell>
        </row>
        <row r="197">
          <cell r="A197" t="str">
            <v>Collins, Josie</v>
          </cell>
          <cell r="B197" t="str">
            <v>61100 - Temporary services</v>
          </cell>
          <cell r="D197" t="str">
            <v>Y</v>
          </cell>
          <cell r="E197" t="str">
            <v>Y.90000402</v>
          </cell>
          <cell r="F197">
            <v>0</v>
          </cell>
          <cell r="R197">
            <v>0</v>
          </cell>
          <cell r="S197">
            <v>90000402</v>
          </cell>
          <cell r="T197" t="str">
            <v>1_notonBODTemp</v>
          </cell>
        </row>
        <row r="198">
          <cell r="A198" t="str">
            <v>Jackson, Brendan</v>
          </cell>
          <cell r="B198" t="str">
            <v>61100 - Temporary services</v>
          </cell>
          <cell r="D198" t="str">
            <v>Y</v>
          </cell>
          <cell r="E198" t="str">
            <v>Y.90000423</v>
          </cell>
          <cell r="F198">
            <v>3816.84</v>
          </cell>
          <cell r="G198">
            <v>4876.6400000000003</v>
          </cell>
          <cell r="H198">
            <v>5110.8999999999996</v>
          </cell>
          <cell r="I198">
            <v>5292.55</v>
          </cell>
          <cell r="J198">
            <v>5110.03</v>
          </cell>
          <cell r="K198">
            <v>5530.37</v>
          </cell>
          <cell r="L198">
            <v>2448.98</v>
          </cell>
          <cell r="M198">
            <v>0</v>
          </cell>
          <cell r="R198">
            <v>32186.309999999998</v>
          </cell>
          <cell r="S198">
            <v>90000423</v>
          </cell>
          <cell r="T198" t="str">
            <v>1_notonBODTemp</v>
          </cell>
          <cell r="U198" t="str">
            <v>Jackson, Brendan</v>
          </cell>
        </row>
        <row r="199">
          <cell r="A199" t="str">
            <v>Roberts, William</v>
          </cell>
          <cell r="B199" t="str">
            <v>61100 - Temporary services</v>
          </cell>
          <cell r="D199" t="str">
            <v>Y</v>
          </cell>
          <cell r="E199" t="str">
            <v>Y.90000425</v>
          </cell>
          <cell r="F199">
            <v>1438.21</v>
          </cell>
          <cell r="G199">
            <v>465.31</v>
          </cell>
          <cell r="H199">
            <v>0</v>
          </cell>
          <cell r="R199">
            <v>1903.52</v>
          </cell>
          <cell r="S199">
            <v>90000425</v>
          </cell>
          <cell r="T199" t="str">
            <v>1_notonBODTemp</v>
          </cell>
        </row>
        <row r="200">
          <cell r="A200" t="str">
            <v>Grigoryan, Elina</v>
          </cell>
          <cell r="B200" t="str">
            <v>61100 - Temporary services</v>
          </cell>
          <cell r="D200" t="str">
            <v>Y</v>
          </cell>
          <cell r="E200" t="str">
            <v>Y.90000443</v>
          </cell>
          <cell r="F200">
            <v>5231.07</v>
          </cell>
          <cell r="G200">
            <v>3800.15</v>
          </cell>
          <cell r="H200">
            <v>0</v>
          </cell>
          <cell r="R200">
            <v>9031.2199999999993</v>
          </cell>
          <cell r="S200">
            <v>90000443</v>
          </cell>
          <cell r="T200" t="str">
            <v>Grigoryan, Elina</v>
          </cell>
        </row>
        <row r="201">
          <cell r="A201" t="str">
            <v>Kim, Kihong</v>
          </cell>
          <cell r="B201" t="str">
            <v>61100 - Temporary services</v>
          </cell>
          <cell r="D201" t="str">
            <v>Y</v>
          </cell>
          <cell r="E201" t="str">
            <v>Y.90000444</v>
          </cell>
          <cell r="F201">
            <v>7035.01</v>
          </cell>
          <cell r="G201">
            <v>7218.75</v>
          </cell>
          <cell r="H201">
            <v>8951.26</v>
          </cell>
          <cell r="I201">
            <v>8150.65</v>
          </cell>
          <cell r="J201">
            <v>6142.51</v>
          </cell>
          <cell r="K201">
            <v>0</v>
          </cell>
          <cell r="R201">
            <v>37498.18</v>
          </cell>
          <cell r="S201">
            <v>90000444</v>
          </cell>
          <cell r="T201" t="str">
            <v>1_notonBODTemp</v>
          </cell>
        </row>
        <row r="202">
          <cell r="A202" t="str">
            <v>Brideson, Thai</v>
          </cell>
          <cell r="B202" t="str">
            <v>61100 - Temporary services</v>
          </cell>
          <cell r="D202" t="str">
            <v>Y</v>
          </cell>
          <cell r="E202" t="str">
            <v>Y.90000449</v>
          </cell>
          <cell r="F202">
            <v>3507.93</v>
          </cell>
          <cell r="G202">
            <v>3180.8</v>
          </cell>
          <cell r="H202">
            <v>3339.84</v>
          </cell>
          <cell r="I202">
            <v>3573.43</v>
          </cell>
          <cell r="J202">
            <v>1908.48</v>
          </cell>
          <cell r="R202">
            <v>15510.48</v>
          </cell>
          <cell r="S202">
            <v>90000449</v>
          </cell>
          <cell r="T202" t="str">
            <v>Brideson, Thai</v>
          </cell>
        </row>
        <row r="203">
          <cell r="A203" t="str">
            <v>Dreidi, Omar</v>
          </cell>
          <cell r="B203" t="str">
            <v>61100 - Temporary services</v>
          </cell>
          <cell r="D203" t="str">
            <v>Y</v>
          </cell>
          <cell r="E203" t="str">
            <v>Y.90000452</v>
          </cell>
          <cell r="F203">
            <v>4086.13</v>
          </cell>
          <cell r="G203">
            <v>4092.48</v>
          </cell>
          <cell r="H203">
            <v>8086.02</v>
          </cell>
          <cell r="I203">
            <v>7881.19</v>
          </cell>
          <cell r="J203">
            <v>7095.08</v>
          </cell>
          <cell r="K203">
            <v>8284.5</v>
          </cell>
          <cell r="L203">
            <v>241.44</v>
          </cell>
          <cell r="R203">
            <v>39766.840000000004</v>
          </cell>
          <cell r="S203">
            <v>90000452</v>
          </cell>
          <cell r="T203" t="str">
            <v>Dreidi, Omar</v>
          </cell>
          <cell r="U203" t="str">
            <v>Dreidi, Omar</v>
          </cell>
        </row>
        <row r="204">
          <cell r="A204" t="str">
            <v>Hosmani, Trupti</v>
          </cell>
          <cell r="B204" t="str">
            <v>61100 - Temporary services</v>
          </cell>
          <cell r="D204" t="str">
            <v>Y</v>
          </cell>
          <cell r="E204" t="str">
            <v>Y.90000457</v>
          </cell>
          <cell r="F204">
            <v>4731.8900000000003</v>
          </cell>
          <cell r="G204">
            <v>4077.51</v>
          </cell>
          <cell r="H204">
            <v>4627.3500000000004</v>
          </cell>
          <cell r="I204">
            <v>4903.46</v>
          </cell>
          <cell r="J204">
            <v>3500</v>
          </cell>
          <cell r="K204">
            <v>234.38</v>
          </cell>
          <cell r="L204">
            <v>0</v>
          </cell>
          <cell r="M204">
            <v>0</v>
          </cell>
          <cell r="R204">
            <v>22074.590000000004</v>
          </cell>
          <cell r="S204">
            <v>90000457</v>
          </cell>
          <cell r="T204" t="str">
            <v>1_notonBODTemp</v>
          </cell>
        </row>
        <row r="205">
          <cell r="A205" t="str">
            <v>Rodgers, Eric</v>
          </cell>
          <cell r="B205" t="str">
            <v>61100 - Temporary services</v>
          </cell>
          <cell r="D205" t="str">
            <v>Y</v>
          </cell>
          <cell r="E205" t="str">
            <v>Y.90000462</v>
          </cell>
          <cell r="F205">
            <v>4430.2299999999996</v>
          </cell>
          <cell r="G205">
            <v>4729.05</v>
          </cell>
          <cell r="H205">
            <v>8903.82</v>
          </cell>
          <cell r="I205">
            <v>12003.71</v>
          </cell>
          <cell r="J205">
            <v>8925.2800000000007</v>
          </cell>
          <cell r="K205">
            <v>3910.25</v>
          </cell>
          <cell r="L205">
            <v>0</v>
          </cell>
          <cell r="R205">
            <v>42902.34</v>
          </cell>
          <cell r="S205">
            <v>90000462</v>
          </cell>
          <cell r="T205" t="str">
            <v>Rodgers, Eric</v>
          </cell>
        </row>
        <row r="206">
          <cell r="A206" t="str">
            <v>Guerra, Janie</v>
          </cell>
          <cell r="B206" t="str">
            <v>61100 - Temporary services</v>
          </cell>
          <cell r="D206" t="str">
            <v>Y</v>
          </cell>
          <cell r="E206" t="str">
            <v>Y.90000503</v>
          </cell>
          <cell r="F206">
            <v>112</v>
          </cell>
          <cell r="G206">
            <v>0</v>
          </cell>
          <cell r="R206">
            <v>112</v>
          </cell>
          <cell r="S206">
            <v>90000503</v>
          </cell>
          <cell r="T206" t="str">
            <v>1_notonBODTemp</v>
          </cell>
        </row>
        <row r="207">
          <cell r="A207" t="str">
            <v>Hensley, William</v>
          </cell>
          <cell r="B207" t="str">
            <v>61100 - Temporary services</v>
          </cell>
          <cell r="D207" t="str">
            <v>Y</v>
          </cell>
          <cell r="E207" t="str">
            <v>Y.90000504</v>
          </cell>
          <cell r="F207">
            <v>634.33000000000004</v>
          </cell>
          <cell r="G207">
            <v>4258.12</v>
          </cell>
          <cell r="H207">
            <v>-4892.45</v>
          </cell>
          <cell r="I207">
            <v>0</v>
          </cell>
          <cell r="R207">
            <v>0</v>
          </cell>
          <cell r="S207">
            <v>90000504</v>
          </cell>
          <cell r="T207" t="str">
            <v>1_notonBODTemp</v>
          </cell>
        </row>
        <row r="208">
          <cell r="A208" t="str">
            <v>Yanez-Padron, Rosalba</v>
          </cell>
          <cell r="B208" t="str">
            <v>61100 - Temporary services</v>
          </cell>
          <cell r="D208" t="str">
            <v>Y</v>
          </cell>
          <cell r="E208" t="str">
            <v>Y.90000517</v>
          </cell>
          <cell r="F208">
            <v>112</v>
          </cell>
          <cell r="G208">
            <v>0</v>
          </cell>
          <cell r="R208">
            <v>112</v>
          </cell>
          <cell r="S208">
            <v>90000517</v>
          </cell>
          <cell r="T208" t="str">
            <v>1_notonBODTemp</v>
          </cell>
        </row>
        <row r="209">
          <cell r="B209" t="str">
            <v>61100 - Temporary services</v>
          </cell>
          <cell r="D209" t="str">
            <v>Y</v>
          </cell>
          <cell r="E209" t="str">
            <v>Y.90000523</v>
          </cell>
          <cell r="G209">
            <v>2136.6</v>
          </cell>
          <cell r="H209">
            <v>5536.7</v>
          </cell>
          <cell r="I209">
            <v>5731.9</v>
          </cell>
          <cell r="J209">
            <v>6484.77</v>
          </cell>
          <cell r="K209">
            <v>4245.72</v>
          </cell>
          <cell r="L209">
            <v>0</v>
          </cell>
          <cell r="R209">
            <v>24135.690000000002</v>
          </cell>
          <cell r="S209">
            <v>90000523</v>
          </cell>
        </row>
        <row r="210">
          <cell r="B210" t="str">
            <v>61100 - Temporary services</v>
          </cell>
          <cell r="D210" t="str">
            <v>Y</v>
          </cell>
          <cell r="E210" t="str">
            <v>Y.90000534</v>
          </cell>
          <cell r="I210">
            <v>3405</v>
          </cell>
          <cell r="J210">
            <v>3390</v>
          </cell>
          <cell r="K210">
            <v>0</v>
          </cell>
          <cell r="R210">
            <v>6795</v>
          </cell>
          <cell r="S210">
            <v>90000534</v>
          </cell>
        </row>
        <row r="211">
          <cell r="A211" t="str">
            <v>Fisher, Judy</v>
          </cell>
          <cell r="B211" t="str">
            <v>61100 - Temporary services</v>
          </cell>
          <cell r="C211" t="str">
            <v>Termed</v>
          </cell>
          <cell r="D211">
            <v>41887</v>
          </cell>
          <cell r="E211" t="str">
            <v>Y.90000535</v>
          </cell>
          <cell r="I211">
            <v>1997.29</v>
          </cell>
          <cell r="J211">
            <v>7123.68</v>
          </cell>
          <cell r="K211">
            <v>7174.9</v>
          </cell>
          <cell r="L211">
            <v>6145.51</v>
          </cell>
          <cell r="M211">
            <v>6970.06</v>
          </cell>
          <cell r="N211">
            <v>1311.04</v>
          </cell>
          <cell r="R211">
            <v>30722.480000000003</v>
          </cell>
          <cell r="S211">
            <v>90000535</v>
          </cell>
          <cell r="T211" t="str">
            <v>Fisher, Judy</v>
          </cell>
          <cell r="U211" t="str">
            <v>Fisher, Judy</v>
          </cell>
        </row>
        <row r="212">
          <cell r="A212" t="str">
            <v>Zettel, Annie</v>
          </cell>
          <cell r="B212" t="str">
            <v>61100 - Temporary services</v>
          </cell>
          <cell r="C212"/>
          <cell r="D212" t="str">
            <v>Y</v>
          </cell>
          <cell r="E212" t="str">
            <v>Y.90000541</v>
          </cell>
          <cell r="M212">
            <v>2115</v>
          </cell>
          <cell r="N212">
            <v>5467.5</v>
          </cell>
          <cell r="R212">
            <v>7582.5</v>
          </cell>
          <cell r="S212">
            <v>90000541</v>
          </cell>
          <cell r="T212" t="str">
            <v>Zettel, Annie</v>
          </cell>
          <cell r="U212" t="str">
            <v>Zettel, Annie</v>
          </cell>
        </row>
        <row r="213">
          <cell r="A213" t="str">
            <v>Kalla, Nicolas</v>
          </cell>
          <cell r="B213" t="str">
            <v>61100 - Temporary services</v>
          </cell>
          <cell r="C213"/>
          <cell r="D213" t="str">
            <v>Y</v>
          </cell>
          <cell r="E213" t="str">
            <v>Y.90000543</v>
          </cell>
          <cell r="N213">
            <v>972</v>
          </cell>
          <cell r="R213">
            <v>972</v>
          </cell>
          <cell r="S213">
            <v>90000543</v>
          </cell>
          <cell r="T213" t="str">
            <v>Kalla, Nicolas</v>
          </cell>
          <cell r="U213" t="str">
            <v>Kalla, Nicolas</v>
          </cell>
        </row>
        <row r="214">
          <cell r="A214" t="str">
            <v>Thornton, Drissa</v>
          </cell>
          <cell r="B214" t="str">
            <v>61100 - Temporary services</v>
          </cell>
          <cell r="C214"/>
          <cell r="D214" t="str">
            <v>Y</v>
          </cell>
          <cell r="E214" t="str">
            <v>Y.90000544</v>
          </cell>
          <cell r="N214">
            <v>1008</v>
          </cell>
          <cell r="S214">
            <v>90000544</v>
          </cell>
          <cell r="T214" t="str">
            <v>Thornton, Drissa</v>
          </cell>
          <cell r="U214" t="str">
            <v>Thornton, Drissa</v>
          </cell>
        </row>
        <row r="215">
          <cell r="B215" t="str">
            <v>Total 61100 - Temporary services</v>
          </cell>
          <cell r="F215">
            <v>73899.03</v>
          </cell>
          <cell r="G215">
            <v>72430.22</v>
          </cell>
          <cell r="H215">
            <v>60454.6</v>
          </cell>
          <cell r="I215">
            <v>70169.539999999994</v>
          </cell>
          <cell r="J215">
            <v>61236.79</v>
          </cell>
          <cell r="K215">
            <v>38660.449999999997</v>
          </cell>
          <cell r="L215">
            <v>17080.259999999998</v>
          </cell>
          <cell r="M215">
            <v>17253.73</v>
          </cell>
          <cell r="N215">
            <v>19895.54</v>
          </cell>
        </row>
        <row r="216">
          <cell r="B216" t="str">
            <v>GRAND TOTAL</v>
          </cell>
          <cell r="F216">
            <v>416196.73</v>
          </cell>
          <cell r="G216">
            <v>423716.26</v>
          </cell>
          <cell r="H216">
            <v>381555.03</v>
          </cell>
          <cell r="I216">
            <v>377245.91</v>
          </cell>
          <cell r="J216">
            <v>331888.36</v>
          </cell>
          <cell r="K216">
            <v>348386.19</v>
          </cell>
          <cell r="L216">
            <v>175500.19</v>
          </cell>
          <cell r="M216">
            <v>146675.65</v>
          </cell>
          <cell r="N216">
            <v>76526.039999999994</v>
          </cell>
        </row>
      </sheetData>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ytum"/>
      <sheetName val="APLDLL"/>
      <sheetName val="ArrayFns"/>
      <sheetName val="ButtonFns"/>
      <sheetName val="Backwards"/>
      <sheetName val="ConvertFns"/>
      <sheetName val="CopyDelete"/>
      <sheetName val="CubeWiz"/>
      <sheetName val="DListPaste"/>
      <sheetName val="ErrorFns"/>
      <sheetName val="LockSave"/>
      <sheetName val="LogonFns"/>
      <sheetName val="MenuProcs"/>
      <sheetName val="Misc"/>
      <sheetName val="NoteFns"/>
      <sheetName val="Refresh"/>
      <sheetName val="Registry"/>
      <sheetName val="ReplaceWiz"/>
      <sheetName val="ReselectWiz"/>
      <sheetName val="SelectObject"/>
      <sheetName val="ToFromSheet"/>
      <sheetName val="Utilities"/>
      <sheetName val="ViewOptions"/>
      <sheetName val="WinFns"/>
      <sheetName val="GlobalDefs"/>
      <sheetName val="Clipboard"/>
      <sheetName val="DialogBase"/>
      <sheetName val="Languages"/>
      <sheetName val="MenuDefn"/>
      <sheetName val="DialogDefn"/>
      <sheetName val="Summary"/>
      <sheetName val="Q1"/>
      <sheetName val="Q2"/>
      <sheetName val="Q3"/>
      <sheetName val="Q4"/>
      <sheetName val="ChangeQ1"/>
      <sheetName val="ChangeQ2"/>
      <sheetName val="ChangeQ3"/>
      <sheetName val="ChangeQ4"/>
      <sheetName val="OpInitQ1"/>
      <sheetName val="OpInitQ2"/>
      <sheetName val="OpInitQ3"/>
      <sheetName val="OpInitQ4"/>
      <sheetName val="Rev_Act02"/>
      <sheetName val="Rev_Bud02"/>
      <sheetName val="EBITDA_Act02"/>
      <sheetName val="EBITDA_Bud02"/>
      <sheetName val="adaytum.xla"/>
      <sheetName val="\Users\toddcollart\Library\Appl"/>
      <sheetName val="\C\Users\toddcollart\Library\Ap"/>
      <sheetName val="\C\C\Users\toddcollart\Library\"/>
      <sheetName val="\Applications\Microsoft Office "/>
      <sheetName val="\C\Applications\Microsoft Offic"/>
      <sheetName val="\C\C\Applications\Microsoft Off"/>
      <sheetName val="\Users\craigheiting\Downloads\a"/>
      <sheetName val="\C\Users\craigheiting\Downloads"/>
    </sheetNames>
    <definedNames>
      <definedName name="AdaytumSheetClos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14 BOD"/>
      <sheetName val="05.14 CENSUS"/>
      <sheetName val="LOOK-UP (2)"/>
      <sheetName val="TEMPLOOKUP"/>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puter Equipment (2)"/>
      <sheetName val="MailHandlingEquip"/>
      <sheetName val="JournalEntry"/>
      <sheetName val="Office Equipment"/>
      <sheetName val="Furniture &amp; Fixtures"/>
      <sheetName val="Software"/>
      <sheetName val="Leasehold Improvements"/>
      <sheetName val="Hosting Equipment"/>
      <sheetName val="Building"/>
      <sheetName val="Computer Equipment"/>
    </sheetNames>
    <sheetDataSet>
      <sheetData sheetId="0"/>
      <sheetData sheetId="1"/>
      <sheetData sheetId="2"/>
      <sheetData sheetId="3">
        <row r="4">
          <cell r="C4">
            <v>44530</v>
          </cell>
        </row>
      </sheetData>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tention Holdback Questions"/>
      <sheetName val="Retention Holdback Quyestions"/>
    </sheetNames>
    <definedNames>
      <definedName name="DateRangePriceMain" refersTo="#REF!"/>
    </defined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ADFDI_Parameters"/>
      <sheetName val="_ADFDI_Metadata"/>
      <sheetName val="Intercompany Single Batch"/>
      <sheetName val="Multiple Batches"/>
      <sheetName val="_ADFDI_WorkbookData"/>
      <sheetName val="_ADFDI_BCMetadata"/>
      <sheetName val="_ADFDI_LOV"/>
    </sheetNames>
    <sheetDataSet>
      <sheetData sheetId="0"/>
      <sheetData sheetId="1"/>
      <sheetData sheetId="2"/>
      <sheetData sheetId="3"/>
      <sheetData sheetId="4"/>
      <sheetData sheetId="5"/>
      <sheetData sheetId="6">
        <row r="2">
          <cell r="D2" t="str">
            <v>USD</v>
          </cell>
          <cell r="E2" t="str">
            <v>EUR</v>
          </cell>
          <cell r="F2" t="str">
            <v>GBP</v>
          </cell>
          <cell r="G2" t="str">
            <v>AUD</v>
          </cell>
          <cell r="H2" t="str">
            <v>STAT</v>
          </cell>
        </row>
        <row r="4">
          <cell r="D4" t="str">
            <v>Corporate</v>
          </cell>
          <cell r="E4" t="str">
            <v>Fixed</v>
          </cell>
          <cell r="F4" t="str">
            <v>Spo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Multiple Journals"/>
      <sheetName val="Bulk Journals"/>
      <sheetName val="_ADFDI_Parameters"/>
      <sheetName val="_ADFDI_Metadata"/>
      <sheetName val="_ADFDI_WorkbookData"/>
      <sheetName val="_ADFDI_BCMetadata"/>
      <sheetName val="_ADFDI_DynamicTable"/>
      <sheetName val="_ADFDI_LOV"/>
      <sheetName val="_ADFDI_TE_TAB1136877249"/>
    </sheetNames>
    <sheetDataSet>
      <sheetData sheetId="0">
        <row r="17">
          <cell r="C17" t="str">
            <v>Changed</v>
          </cell>
        </row>
      </sheetData>
      <sheetData sheetId="1" refreshError="1"/>
      <sheetData sheetId="2" refreshError="1"/>
      <sheetData sheetId="3" refreshError="1"/>
      <sheetData sheetId="4" refreshError="1"/>
      <sheetData sheetId="5" refreshError="1"/>
      <sheetData sheetId="6" refreshError="1"/>
      <sheetData sheetId="7" refreshError="1"/>
      <sheetData sheetId="8">
        <row r="2">
          <cell r="D2" t="str">
            <v>USD</v>
          </cell>
        </row>
        <row r="14">
          <cell r="D14" t="str">
            <v>1P_US_USD_US-GAAP_Primary</v>
          </cell>
          <cell r="E14" t="str">
            <v>2P_UK_GBP_US-GAAP_Primary</v>
          </cell>
          <cell r="F14" t="str">
            <v>2S_UK_GBP_UK-GAAP_Secondary</v>
          </cell>
          <cell r="G14" t="str">
            <v>3P_DE_EUR_US-GAAP_Primary</v>
          </cell>
          <cell r="H14" t="str">
            <v>3S_DE_EUR_GCC_Secondary</v>
          </cell>
        </row>
        <row r="16">
          <cell r="D16" t="str">
            <v>Spreadsheet</v>
          </cell>
        </row>
        <row r="18">
          <cell r="D18" t="str">
            <v>USD</v>
          </cell>
          <cell r="E18" t="str">
            <v>EUR</v>
          </cell>
          <cell r="F18" t="str">
            <v>GBP</v>
          </cell>
          <cell r="G18" t="str">
            <v>AUD</v>
          </cell>
          <cell r="H18" t="str">
            <v>HKD</v>
          </cell>
          <cell r="I18" t="str">
            <v>SOS</v>
          </cell>
          <cell r="J18" t="str">
            <v>STAT</v>
          </cell>
        </row>
        <row r="24">
          <cell r="D24" t="str">
            <v>Apr-22</v>
          </cell>
          <cell r="E24" t="str">
            <v>Mar-22</v>
          </cell>
          <cell r="F24" t="str">
            <v>Feb-22</v>
          </cell>
          <cell r="G24" t="str">
            <v>Jan-22</v>
          </cell>
          <cell r="H24" t="str">
            <v>Dec-21</v>
          </cell>
          <cell r="I24" t="str">
            <v>Nov-21</v>
          </cell>
          <cell r="J24" t="str">
            <v>Jul-21</v>
          </cell>
        </row>
      </sheetData>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p"/>
      <sheetName val="TB Table"/>
      <sheetName val="A.2 TB Summary Q406"/>
      <sheetName val="A.2.1 Q406 TB"/>
      <sheetName val="A.2.2 TB Summary Q405"/>
      <sheetName val="A.2.3 Q405 TB"/>
      <sheetName val="A.7 BS Corp"/>
      <sheetName val="A.7 IS Corp QTR"/>
      <sheetName val="A.7 IS Corp YTD"/>
      <sheetName val="B.3 Cash Lead"/>
      <sheetName val="C.4 Intercompany"/>
      <sheetName val="D.1 Prepaid Expenses"/>
      <sheetName val="E.1 PPE Roll"/>
      <sheetName val="E.2 Intangibles Roll"/>
      <sheetName val="E.3 Dep on Acq CO KS"/>
      <sheetName val="E.3.1 Dep on Acq Laredo"/>
      <sheetName val="F.1 Investments Roll"/>
      <sheetName val="F.4 LER"/>
      <sheetName val="G.1 NP &amp; LT Debt"/>
      <sheetName val="G.1.2 Deferred Debt Costs"/>
      <sheetName val="H.1 AP &amp; Acc"/>
      <sheetName val="K.3 Payroll Analysis"/>
      <sheetName val="K.4 Legal Exp."/>
    </sheetNames>
    <sheetDataSet>
      <sheetData sheetId="0" refreshError="1">
        <row r="1">
          <cell r="H1">
            <v>387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Comp YTD 2008"/>
      <sheetName val="Options 2008"/>
      <sheetName val="Exercise Recap Q408"/>
      <sheetName val="Exercise Recap Q208"/>
      <sheetName val="19-4040 LER Summary"/>
      <sheetName val="Financing Costs 2008"/>
      <sheetName val="C.4b $650M Finance Cost PK"/>
      <sheetName val="C.2a Amortizable - Other (650M)"/>
      <sheetName val="19-3100 Swap Valuation"/>
      <sheetName val="19-3200 Swap Valuation-2"/>
      <sheetName val="M&amp;E"/>
      <sheetName val="Input"/>
      <sheetName val="Fixed Asset TAX"/>
      <sheetName val="Fixed Asset GAAP"/>
      <sheetName val="Intangibles TAX"/>
      <sheetName val="Intangibles GAAP"/>
      <sheetName val="Allowance for doubtful"/>
      <sheetName val="Accr Comp"/>
      <sheetName val="Accr Sever"/>
      <sheetName val="Political"/>
      <sheetName val="Def Rev"/>
      <sheetName val="Penalties"/>
      <sheetName val="Country Club Dues"/>
      <sheetName val="Prepaid"/>
      <sheetName val="Financing Cos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theme/theme1.xml><?xml version="1.0" encoding="utf-8"?>
<a:theme xmlns:a="http://schemas.openxmlformats.org/drawingml/2006/main" name="Office Theme">
  <a:themeElements>
    <a:clrScheme name="New LZ Color Branding">
      <a:dk1>
        <a:srgbClr val="231F20"/>
      </a:dk1>
      <a:lt1>
        <a:srgbClr val="FFFFFF"/>
      </a:lt1>
      <a:dk2>
        <a:srgbClr val="758592"/>
      </a:dk2>
      <a:lt2>
        <a:srgbClr val="D8DFE1"/>
      </a:lt2>
      <a:accent1>
        <a:srgbClr val="F45A27"/>
      </a:accent1>
      <a:accent2>
        <a:srgbClr val="FF40B4"/>
      </a:accent2>
      <a:accent3>
        <a:srgbClr val="F5A800"/>
      </a:accent3>
      <a:accent4>
        <a:srgbClr val="00CE7C"/>
      </a:accent4>
      <a:accent5>
        <a:srgbClr val="00B2E3"/>
      </a:accent5>
      <a:accent6>
        <a:srgbClr val="993DBB"/>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52938-280C-4319-9AEA-B2B540F6C40A}">
  <sheetPr>
    <pageSetUpPr fitToPage="1"/>
  </sheetPr>
  <dimension ref="B7:B9"/>
  <sheetViews>
    <sheetView showGridLines="0" tabSelected="1" view="pageBreakPreview" zoomScale="85" zoomScaleNormal="85" zoomScaleSheetLayoutView="85" workbookViewId="0"/>
  </sheetViews>
  <sheetFormatPr defaultColWidth="12.59765625" defaultRowHeight="15" customHeight="1" x14ac:dyDescent="0.3"/>
  <cols>
    <col min="1" max="1" width="2.8984375" customWidth="1"/>
    <col min="2" max="9" width="16.296875" customWidth="1"/>
    <col min="10" max="26" width="12.69921875" customWidth="1"/>
  </cols>
  <sheetData>
    <row r="7" spans="2:2" ht="15" customHeight="1" x14ac:dyDescent="0.5">
      <c r="B7" s="3" t="s">
        <v>0</v>
      </c>
    </row>
    <row r="8" spans="2:2" ht="15" customHeight="1" x14ac:dyDescent="0.5">
      <c r="B8" s="3" t="s">
        <v>103</v>
      </c>
    </row>
    <row r="9" spans="2:2" ht="15" customHeight="1" x14ac:dyDescent="0.5">
      <c r="B9" s="1" t="s">
        <v>102</v>
      </c>
    </row>
  </sheetData>
  <pageMargins left="0.75" right="0.75" top="0.7" bottom="0.7"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E32FE-049C-42F5-9A31-2797C5F8DA9B}">
  <sheetPr>
    <pageSetUpPr fitToPage="1"/>
  </sheetPr>
  <dimension ref="B2:B14"/>
  <sheetViews>
    <sheetView showGridLines="0" view="pageBreakPreview" zoomScaleNormal="85" zoomScaleSheetLayoutView="100" workbookViewId="0"/>
  </sheetViews>
  <sheetFormatPr defaultColWidth="12.59765625" defaultRowHeight="15" customHeight="1" x14ac:dyDescent="0.3"/>
  <cols>
    <col min="1" max="1" width="2.8984375" customWidth="1"/>
    <col min="2" max="2" width="130.69921875" customWidth="1"/>
    <col min="3" max="26" width="12.69921875" customWidth="1"/>
  </cols>
  <sheetData>
    <row r="2" spans="2:2" ht="29.25" customHeight="1" x14ac:dyDescent="0.3">
      <c r="B2" s="5" t="s">
        <v>1</v>
      </c>
    </row>
    <row r="3" spans="2:2" ht="15" customHeight="1" x14ac:dyDescent="0.45">
      <c r="B3" s="4"/>
    </row>
    <row r="4" spans="2:2" ht="87.5" x14ac:dyDescent="0.3">
      <c r="B4" s="6" t="s">
        <v>2</v>
      </c>
    </row>
    <row r="5" spans="2:2" ht="9" customHeight="1" x14ac:dyDescent="0.3">
      <c r="B5" s="6"/>
    </row>
    <row r="6" spans="2:2" ht="52.5" x14ac:dyDescent="0.3">
      <c r="B6" s="6" t="s">
        <v>3</v>
      </c>
    </row>
    <row r="7" spans="2:2" ht="9" customHeight="1" x14ac:dyDescent="0.3">
      <c r="B7" s="7"/>
    </row>
    <row r="8" spans="2:2" ht="227.5" x14ac:dyDescent="0.3">
      <c r="B8" s="6" t="s">
        <v>4</v>
      </c>
    </row>
    <row r="9" spans="2:2" ht="3.75" customHeight="1" x14ac:dyDescent="0.3">
      <c r="B9" s="6"/>
    </row>
    <row r="10" spans="2:2" ht="52.5" x14ac:dyDescent="0.3">
      <c r="B10" s="6" t="s">
        <v>5</v>
      </c>
    </row>
    <row r="11" spans="2:2" ht="9" customHeight="1" x14ac:dyDescent="0.3">
      <c r="B11" s="6"/>
    </row>
    <row r="12" spans="2:2" ht="70" x14ac:dyDescent="0.3">
      <c r="B12" s="6" t="s">
        <v>108</v>
      </c>
    </row>
    <row r="13" spans="2:2" ht="9" customHeight="1" x14ac:dyDescent="0.3">
      <c r="B13" s="6"/>
    </row>
    <row r="14" spans="2:2" ht="52.5" x14ac:dyDescent="0.3">
      <c r="B14" s="6" t="s">
        <v>6</v>
      </c>
    </row>
  </sheetData>
  <pageMargins left="0.75" right="0.75" top="0.7" bottom="0.7" header="0" footer="0"/>
  <pageSetup scale="7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FDE32-2E99-4B61-9E3B-C927E8BE5BFA}">
  <dimension ref="A1:AB42"/>
  <sheetViews>
    <sheetView showGridLines="0" view="pageBreakPreview" zoomScale="85" zoomScaleNormal="100" zoomScaleSheetLayoutView="85" workbookViewId="0">
      <pane xSplit="4" ySplit="6" topLeftCell="E7" activePane="bottomRight" state="frozen"/>
      <selection activeCell="W6" sqref="W6"/>
      <selection pane="topRight" activeCell="W6" sqref="W6"/>
      <selection pane="bottomLeft" activeCell="W6" sqref="W6"/>
      <selection pane="bottomRight"/>
    </sheetView>
  </sheetViews>
  <sheetFormatPr defaultColWidth="12.59765625" defaultRowHeight="15" customHeight="1" x14ac:dyDescent="0.3"/>
  <cols>
    <col min="1" max="1" width="4.3984375" customWidth="1"/>
    <col min="2" max="2" width="62.09765625" customWidth="1"/>
    <col min="3" max="4" width="1.8984375" customWidth="1"/>
    <col min="5" max="5" width="13.3984375"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3" width="13.3984375" customWidth="1"/>
    <col min="25" max="25" width="1.8984375" customWidth="1"/>
    <col min="26" max="26" width="13.3984375" customWidth="1"/>
    <col min="27" max="27" width="1.8984375" customWidth="1"/>
    <col min="28" max="28" width="12.59765625" customWidth="1"/>
  </cols>
  <sheetData>
    <row r="1" spans="1:28" ht="15" customHeight="1" x14ac:dyDescent="0.5">
      <c r="A1" s="4"/>
      <c r="B1" s="4"/>
      <c r="C1" s="4"/>
      <c r="D1" s="4"/>
      <c r="E1" s="4"/>
      <c r="F1" s="4"/>
      <c r="G1" s="4"/>
      <c r="H1" s="4"/>
      <c r="I1" s="4"/>
      <c r="J1" s="4"/>
      <c r="K1" s="4"/>
      <c r="L1" s="4"/>
      <c r="M1" s="4"/>
      <c r="N1" s="4"/>
      <c r="O1" s="4"/>
      <c r="P1" s="2"/>
      <c r="Q1" s="2"/>
      <c r="R1" s="4"/>
      <c r="S1" s="4"/>
      <c r="T1" s="4"/>
      <c r="U1" s="4"/>
      <c r="V1" s="4"/>
      <c r="W1" s="4"/>
      <c r="Y1" s="4"/>
    </row>
    <row r="2" spans="1:28" ht="39.75" customHeight="1" x14ac:dyDescent="1.1000000000000001">
      <c r="A2" s="4"/>
      <c r="B2" s="8" t="s">
        <v>7</v>
      </c>
      <c r="C2" s="4"/>
      <c r="D2" s="4"/>
      <c r="E2" s="4"/>
      <c r="F2" s="4"/>
      <c r="G2" s="4"/>
      <c r="H2" s="4"/>
      <c r="I2" s="4"/>
      <c r="J2" s="4"/>
      <c r="K2" s="4"/>
      <c r="L2" s="4"/>
      <c r="M2" s="4"/>
      <c r="N2" s="4"/>
      <c r="O2" s="4"/>
      <c r="P2" s="2"/>
      <c r="Q2" s="2"/>
      <c r="R2" s="4"/>
      <c r="S2" s="4"/>
      <c r="T2" s="4"/>
      <c r="U2" s="4"/>
      <c r="V2" s="4"/>
      <c r="W2" s="4"/>
      <c r="Y2" s="4"/>
    </row>
    <row r="3" spans="1:28" ht="15" customHeight="1" x14ac:dyDescent="0.5">
      <c r="A3" s="4"/>
      <c r="B3" s="4"/>
      <c r="C3" s="4"/>
      <c r="D3" s="4"/>
      <c r="E3" s="4"/>
      <c r="F3" s="4"/>
      <c r="G3" s="4"/>
      <c r="H3" s="4"/>
      <c r="I3" s="4"/>
      <c r="J3" s="4"/>
      <c r="K3" s="4"/>
      <c r="L3" s="4"/>
      <c r="M3" s="4"/>
      <c r="N3" s="4"/>
      <c r="O3" s="4"/>
      <c r="P3" s="2"/>
      <c r="Q3" s="2"/>
      <c r="R3" s="4"/>
      <c r="S3" s="4"/>
      <c r="T3" s="4"/>
      <c r="U3" s="4"/>
      <c r="V3" s="4"/>
      <c r="W3" s="4"/>
      <c r="Y3" s="4"/>
      <c r="AB3" s="162"/>
    </row>
    <row r="4" spans="1:28" ht="15" customHeight="1" x14ac:dyDescent="0.45">
      <c r="A4" s="4"/>
      <c r="B4" s="4"/>
      <c r="C4" s="4"/>
      <c r="D4" s="4"/>
      <c r="E4" s="9"/>
      <c r="F4" s="10"/>
      <c r="G4" s="11" t="s">
        <v>8</v>
      </c>
      <c r="H4" s="12"/>
      <c r="I4" s="12"/>
      <c r="J4" s="12"/>
      <c r="K4" s="13"/>
      <c r="L4" s="9"/>
      <c r="M4" s="10"/>
      <c r="N4" s="14" t="s">
        <v>8</v>
      </c>
      <c r="O4" s="12"/>
      <c r="P4" s="12"/>
      <c r="Q4" s="12"/>
      <c r="R4" s="13"/>
      <c r="S4" s="9"/>
      <c r="T4" s="10"/>
      <c r="U4" s="15" t="s">
        <v>8</v>
      </c>
      <c r="V4" s="15"/>
      <c r="W4" s="15"/>
      <c r="X4" s="145"/>
      <c r="Y4" s="10"/>
      <c r="Z4" s="9"/>
      <c r="AB4" s="15" t="s">
        <v>8</v>
      </c>
    </row>
    <row r="5" spans="1:28" ht="15" customHeight="1" x14ac:dyDescent="0.45">
      <c r="A5" s="4"/>
      <c r="B5" s="4"/>
      <c r="C5" s="4"/>
      <c r="D5" s="4"/>
      <c r="E5" s="16" t="s">
        <v>9</v>
      </c>
      <c r="F5" s="10"/>
      <c r="G5" s="16" t="s">
        <v>10</v>
      </c>
      <c r="H5" s="16" t="s">
        <v>11</v>
      </c>
      <c r="I5" s="16" t="s">
        <v>12</v>
      </c>
      <c r="J5" s="17" t="s">
        <v>13</v>
      </c>
      <c r="K5" s="13"/>
      <c r="L5" s="16" t="s">
        <v>9</v>
      </c>
      <c r="M5" s="10"/>
      <c r="N5" s="16" t="s">
        <v>10</v>
      </c>
      <c r="O5" s="16" t="s">
        <v>11</v>
      </c>
      <c r="P5" s="16" t="s">
        <v>12</v>
      </c>
      <c r="Q5" s="17" t="s">
        <v>13</v>
      </c>
      <c r="R5" s="13"/>
      <c r="S5" s="16" t="s">
        <v>9</v>
      </c>
      <c r="T5" s="10"/>
      <c r="U5" s="18" t="s">
        <v>10</v>
      </c>
      <c r="V5" s="18" t="s">
        <v>11</v>
      </c>
      <c r="W5" s="16" t="s">
        <v>12</v>
      </c>
      <c r="X5" s="16" t="s">
        <v>13</v>
      </c>
      <c r="Y5" s="10"/>
      <c r="Z5" s="16" t="s">
        <v>9</v>
      </c>
      <c r="AB5" s="18" t="s">
        <v>10</v>
      </c>
    </row>
    <row r="6" spans="1:28" ht="15" customHeight="1" x14ac:dyDescent="0.45">
      <c r="A6" s="4"/>
      <c r="B6" s="4"/>
      <c r="C6" s="4"/>
      <c r="D6" s="4"/>
      <c r="E6" s="19">
        <v>2021</v>
      </c>
      <c r="F6" s="10"/>
      <c r="G6" s="175">
        <v>2022</v>
      </c>
      <c r="H6" s="176"/>
      <c r="I6" s="176"/>
      <c r="J6" s="176"/>
      <c r="K6" s="13"/>
      <c r="L6" s="19">
        <v>2022</v>
      </c>
      <c r="M6" s="10"/>
      <c r="N6" s="175">
        <v>2023</v>
      </c>
      <c r="O6" s="176"/>
      <c r="P6" s="176"/>
      <c r="Q6" s="176"/>
      <c r="R6" s="13"/>
      <c r="S6" s="19">
        <v>2023</v>
      </c>
      <c r="T6" s="10"/>
      <c r="U6" s="20">
        <v>2024</v>
      </c>
      <c r="V6" s="20"/>
      <c r="W6" s="20"/>
      <c r="X6" s="145"/>
      <c r="Y6" s="10"/>
      <c r="Z6" s="19">
        <v>2024</v>
      </c>
      <c r="AB6" s="20">
        <v>2025</v>
      </c>
    </row>
    <row r="7" spans="1:28" ht="15" customHeight="1" x14ac:dyDescent="0.5">
      <c r="A7" s="4"/>
      <c r="B7" s="4"/>
      <c r="C7" s="4"/>
      <c r="D7" s="4"/>
      <c r="E7" s="4"/>
      <c r="F7" s="4"/>
      <c r="G7" s="4"/>
      <c r="H7" s="4"/>
      <c r="I7" s="4"/>
      <c r="J7" s="4"/>
      <c r="K7" s="4"/>
      <c r="L7" s="4"/>
      <c r="M7" s="4"/>
      <c r="N7" s="4"/>
      <c r="O7" s="4"/>
      <c r="P7" s="3"/>
      <c r="Q7" s="3"/>
      <c r="R7" s="4"/>
      <c r="S7" s="4"/>
      <c r="T7" s="4"/>
      <c r="U7" s="4"/>
      <c r="V7" s="4"/>
      <c r="W7" s="4"/>
      <c r="Y7" s="4"/>
    </row>
    <row r="8" spans="1:28" ht="15" customHeight="1" x14ac:dyDescent="0.55000000000000004">
      <c r="A8" s="21"/>
      <c r="B8" s="22" t="s">
        <v>14</v>
      </c>
      <c r="C8" s="21"/>
      <c r="D8" s="21"/>
      <c r="E8" s="23"/>
      <c r="F8" s="21"/>
      <c r="G8" s="23"/>
      <c r="H8" s="23"/>
      <c r="I8" s="23"/>
      <c r="J8" s="23"/>
      <c r="K8" s="4"/>
      <c r="L8" s="23"/>
      <c r="M8" s="21"/>
      <c r="N8" s="23"/>
      <c r="O8" s="23"/>
      <c r="P8" s="23"/>
      <c r="Q8" s="23"/>
      <c r="R8" s="4"/>
      <c r="S8" s="23"/>
      <c r="T8" s="21"/>
      <c r="U8" s="23"/>
      <c r="V8" s="23"/>
      <c r="W8" s="23"/>
      <c r="Y8" s="21"/>
    </row>
    <row r="9" spans="1:28" ht="15" customHeight="1" x14ac:dyDescent="0.55000000000000004">
      <c r="A9" s="21"/>
      <c r="B9" s="24" t="s">
        <v>15</v>
      </c>
      <c r="C9" s="24"/>
      <c r="D9" s="24"/>
      <c r="E9" s="25">
        <v>281644</v>
      </c>
      <c r="F9" s="24"/>
      <c r="G9" s="25">
        <v>70821</v>
      </c>
      <c r="H9" s="25">
        <v>71084</v>
      </c>
      <c r="I9" s="25">
        <v>63603</v>
      </c>
      <c r="J9" s="25">
        <v>55273</v>
      </c>
      <c r="K9" s="26"/>
      <c r="L9" s="25">
        <v>260781</v>
      </c>
      <c r="M9" s="24"/>
      <c r="N9" s="25">
        <v>68027</v>
      </c>
      <c r="O9" s="25">
        <v>65863</v>
      </c>
      <c r="P9" s="25">
        <v>61967</v>
      </c>
      <c r="Q9" s="25">
        <v>51923</v>
      </c>
      <c r="R9" s="26"/>
      <c r="S9" s="25">
        <v>247780</v>
      </c>
      <c r="T9" s="24"/>
      <c r="U9" s="27">
        <v>66317</v>
      </c>
      <c r="V9" s="27">
        <v>68537</v>
      </c>
      <c r="W9" s="27">
        <v>57879</v>
      </c>
      <c r="X9" s="27">
        <v>52959</v>
      </c>
      <c r="Y9" s="34"/>
      <c r="Z9" s="27">
        <v>245692</v>
      </c>
      <c r="AB9" s="164">
        <v>66853</v>
      </c>
    </row>
    <row r="10" spans="1:28" ht="15" customHeight="1" x14ac:dyDescent="0.55000000000000004">
      <c r="A10" s="21"/>
      <c r="B10" s="24" t="s">
        <v>16</v>
      </c>
      <c r="C10" s="24"/>
      <c r="D10" s="24"/>
      <c r="E10" s="28">
        <v>293436</v>
      </c>
      <c r="F10" s="29"/>
      <c r="G10" s="28">
        <v>84606</v>
      </c>
      <c r="H10" s="28">
        <v>91565</v>
      </c>
      <c r="I10" s="28">
        <v>91674</v>
      </c>
      <c r="J10" s="28">
        <v>91353</v>
      </c>
      <c r="K10" s="26"/>
      <c r="L10" s="28">
        <v>359198</v>
      </c>
      <c r="M10" s="29"/>
      <c r="N10" s="28">
        <v>97909</v>
      </c>
      <c r="O10" s="28">
        <v>102991</v>
      </c>
      <c r="P10" s="28">
        <v>105307</v>
      </c>
      <c r="Q10" s="28">
        <v>106740</v>
      </c>
      <c r="R10" s="26"/>
      <c r="S10" s="28">
        <v>412947</v>
      </c>
      <c r="T10" s="29"/>
      <c r="U10" s="30">
        <v>107897</v>
      </c>
      <c r="V10" s="30">
        <v>108825</v>
      </c>
      <c r="W10" s="30">
        <v>110720</v>
      </c>
      <c r="X10" s="30">
        <v>108747</v>
      </c>
      <c r="Y10" s="41"/>
      <c r="Z10" s="30">
        <v>436189</v>
      </c>
      <c r="AB10" s="165">
        <v>116256.79087000001</v>
      </c>
    </row>
    <row r="11" spans="1:28" ht="15" customHeight="1" x14ac:dyDescent="0.55000000000000004">
      <c r="A11" s="31">
        <v>-1</v>
      </c>
      <c r="B11" s="24" t="s">
        <v>17</v>
      </c>
      <c r="C11" s="24"/>
      <c r="D11" s="24"/>
      <c r="E11" s="29">
        <v>575080</v>
      </c>
      <c r="F11" s="24"/>
      <c r="G11" s="29">
        <v>155427</v>
      </c>
      <c r="H11" s="29">
        <v>162649</v>
      </c>
      <c r="I11" s="29">
        <v>155277</v>
      </c>
      <c r="J11" s="29">
        <v>146626</v>
      </c>
      <c r="K11" s="26"/>
      <c r="L11" s="29">
        <v>619979</v>
      </c>
      <c r="M11" s="24"/>
      <c r="N11" s="32">
        <v>165936</v>
      </c>
      <c r="O11" s="32">
        <v>168854</v>
      </c>
      <c r="P11" s="32">
        <v>167274</v>
      </c>
      <c r="Q11" s="32">
        <v>158663</v>
      </c>
      <c r="R11" s="26"/>
      <c r="S11" s="29">
        <v>660727</v>
      </c>
      <c r="T11" s="24"/>
      <c r="U11" s="33">
        <v>174214</v>
      </c>
      <c r="V11" s="33">
        <v>177362</v>
      </c>
      <c r="W11" s="33">
        <v>168599</v>
      </c>
      <c r="X11" s="33">
        <v>161706</v>
      </c>
      <c r="Y11" s="34"/>
      <c r="Z11" s="33">
        <v>681881</v>
      </c>
      <c r="AB11" s="166">
        <v>183110</v>
      </c>
    </row>
    <row r="12" spans="1:28" ht="15" customHeight="1" x14ac:dyDescent="0.55000000000000004">
      <c r="A12" s="7"/>
      <c r="B12" s="24"/>
      <c r="C12" s="24"/>
      <c r="D12" s="24"/>
      <c r="E12" s="26"/>
      <c r="F12" s="24"/>
      <c r="G12" s="24"/>
      <c r="H12" s="24"/>
      <c r="I12" s="24"/>
      <c r="J12" s="26"/>
      <c r="K12" s="26"/>
      <c r="L12" s="26"/>
      <c r="M12" s="24"/>
      <c r="N12" s="24"/>
      <c r="O12" s="24"/>
      <c r="P12" s="24"/>
      <c r="Q12" s="24"/>
      <c r="R12" s="26"/>
      <c r="S12" s="26"/>
      <c r="T12" s="24"/>
      <c r="U12" s="34"/>
      <c r="V12" s="34"/>
      <c r="W12" s="34"/>
      <c r="X12" s="34"/>
      <c r="Y12" s="34"/>
      <c r="Z12" s="34"/>
      <c r="AB12" s="167"/>
    </row>
    <row r="13" spans="1:28" ht="15" customHeight="1" x14ac:dyDescent="0.55000000000000004">
      <c r="A13" s="31">
        <v>-2</v>
      </c>
      <c r="B13" s="35" t="s">
        <v>18</v>
      </c>
      <c r="C13" s="35"/>
      <c r="D13" s="35"/>
      <c r="E13" s="36">
        <v>483</v>
      </c>
      <c r="F13" s="36"/>
      <c r="G13" s="36">
        <v>129</v>
      </c>
      <c r="H13" s="36">
        <v>113</v>
      </c>
      <c r="I13" s="36">
        <v>117</v>
      </c>
      <c r="J13" s="36">
        <v>115</v>
      </c>
      <c r="K13" s="36"/>
      <c r="L13" s="36">
        <v>474</v>
      </c>
      <c r="M13" s="36"/>
      <c r="N13" s="36">
        <v>170</v>
      </c>
      <c r="O13" s="36">
        <v>161</v>
      </c>
      <c r="P13" s="36">
        <v>137</v>
      </c>
      <c r="Q13" s="36">
        <v>113</v>
      </c>
      <c r="R13" s="36"/>
      <c r="S13" s="36">
        <v>581</v>
      </c>
      <c r="T13" s="36"/>
      <c r="U13" s="37">
        <v>139</v>
      </c>
      <c r="V13" s="37">
        <v>134</v>
      </c>
      <c r="W13" s="37">
        <v>113</v>
      </c>
      <c r="X13" s="37">
        <v>96</v>
      </c>
      <c r="Y13" s="37"/>
      <c r="Z13" s="37">
        <v>482</v>
      </c>
      <c r="AB13" s="168">
        <v>131</v>
      </c>
    </row>
    <row r="14" spans="1:28" ht="15" customHeight="1" x14ac:dyDescent="0.55000000000000004">
      <c r="A14" s="38"/>
      <c r="B14" s="24"/>
      <c r="C14" s="24"/>
      <c r="D14" s="24"/>
      <c r="E14" s="26"/>
      <c r="F14" s="24"/>
      <c r="G14" s="24"/>
      <c r="H14" s="24"/>
      <c r="I14" s="24"/>
      <c r="J14" s="26"/>
      <c r="K14" s="26"/>
      <c r="L14" s="26"/>
      <c r="M14" s="24"/>
      <c r="N14" s="24"/>
      <c r="O14" s="24"/>
      <c r="P14" s="24"/>
      <c r="Q14" s="24"/>
      <c r="R14" s="26"/>
      <c r="S14" s="26"/>
      <c r="T14" s="24"/>
      <c r="U14" s="34"/>
      <c r="V14" s="34"/>
      <c r="W14" s="34"/>
      <c r="X14" s="34"/>
      <c r="Y14" s="34"/>
      <c r="Z14" s="34"/>
      <c r="AB14" s="167"/>
    </row>
    <row r="15" spans="1:28" ht="15" customHeight="1" x14ac:dyDescent="0.55000000000000004">
      <c r="A15" s="38"/>
      <c r="B15" s="24" t="s">
        <v>15</v>
      </c>
      <c r="C15" s="24"/>
      <c r="D15" s="24"/>
      <c r="E15" s="25">
        <v>281644</v>
      </c>
      <c r="F15" s="24"/>
      <c r="G15" s="25">
        <v>70821</v>
      </c>
      <c r="H15" s="25">
        <v>71084</v>
      </c>
      <c r="I15" s="25">
        <v>63603</v>
      </c>
      <c r="J15" s="25">
        <v>55273</v>
      </c>
      <c r="K15" s="25"/>
      <c r="L15" s="25">
        <v>260781</v>
      </c>
      <c r="M15" s="24"/>
      <c r="N15" s="25">
        <v>68027</v>
      </c>
      <c r="O15" s="25">
        <v>65863</v>
      </c>
      <c r="P15" s="25">
        <v>61967</v>
      </c>
      <c r="Q15" s="25">
        <v>51923</v>
      </c>
      <c r="R15" s="25"/>
      <c r="S15" s="25">
        <v>247780</v>
      </c>
      <c r="T15" s="24"/>
      <c r="U15" s="27">
        <v>66317</v>
      </c>
      <c r="V15" s="27">
        <v>68537</v>
      </c>
      <c r="W15" s="27">
        <v>57879</v>
      </c>
      <c r="X15" s="27">
        <v>52959</v>
      </c>
      <c r="Y15" s="34"/>
      <c r="Z15" s="27">
        <v>245692</v>
      </c>
      <c r="AB15" s="164">
        <v>66853</v>
      </c>
    </row>
    <row r="16" spans="1:28" ht="15" customHeight="1" x14ac:dyDescent="0.55000000000000004">
      <c r="A16" s="31">
        <v>-3</v>
      </c>
      <c r="B16" s="24" t="s">
        <v>19</v>
      </c>
      <c r="C16" s="24"/>
      <c r="D16" s="24"/>
      <c r="E16" s="39">
        <v>-38</v>
      </c>
      <c r="F16" s="24"/>
      <c r="G16" s="39">
        <v>-4</v>
      </c>
      <c r="H16" s="39">
        <v>-6</v>
      </c>
      <c r="I16" s="39">
        <v>0</v>
      </c>
      <c r="J16" s="39">
        <v>0</v>
      </c>
      <c r="K16" s="26"/>
      <c r="L16" s="39">
        <v>-10</v>
      </c>
      <c r="M16" s="24"/>
      <c r="N16" s="39">
        <v>0</v>
      </c>
      <c r="O16" s="39">
        <v>0</v>
      </c>
      <c r="P16" s="39">
        <v>0</v>
      </c>
      <c r="Q16" s="39">
        <v>0</v>
      </c>
      <c r="R16" s="26"/>
      <c r="S16" s="39">
        <v>0</v>
      </c>
      <c r="T16" s="24"/>
      <c r="U16" s="40">
        <v>0</v>
      </c>
      <c r="V16" s="40">
        <v>0</v>
      </c>
      <c r="W16" s="40">
        <v>0</v>
      </c>
      <c r="X16" s="40">
        <v>0</v>
      </c>
      <c r="Y16" s="34"/>
      <c r="Z16" s="40">
        <v>0</v>
      </c>
      <c r="AB16" s="165">
        <v>0</v>
      </c>
    </row>
    <row r="17" spans="1:28" ht="15" customHeight="1" x14ac:dyDescent="0.55000000000000004">
      <c r="A17" s="38"/>
      <c r="B17" s="24" t="s">
        <v>20</v>
      </c>
      <c r="C17" s="24"/>
      <c r="D17" s="24"/>
      <c r="E17" s="29">
        <v>281606</v>
      </c>
      <c r="F17" s="24"/>
      <c r="G17" s="29">
        <v>70817</v>
      </c>
      <c r="H17" s="29">
        <v>71078</v>
      </c>
      <c r="I17" s="29">
        <v>63603</v>
      </c>
      <c r="J17" s="29">
        <v>55273</v>
      </c>
      <c r="K17" s="29"/>
      <c r="L17" s="29">
        <v>260771</v>
      </c>
      <c r="M17" s="24"/>
      <c r="N17" s="29">
        <v>68027</v>
      </c>
      <c r="O17" s="29">
        <v>65863</v>
      </c>
      <c r="P17" s="29">
        <v>61967</v>
      </c>
      <c r="Q17" s="29">
        <v>51923</v>
      </c>
      <c r="R17" s="29"/>
      <c r="S17" s="29">
        <v>247780</v>
      </c>
      <c r="T17" s="24"/>
      <c r="U17" s="41">
        <v>66317</v>
      </c>
      <c r="V17" s="41">
        <v>68537</v>
      </c>
      <c r="W17" s="41">
        <v>57879</v>
      </c>
      <c r="X17" s="41">
        <v>52959</v>
      </c>
      <c r="Y17" s="34"/>
      <c r="Z17" s="41">
        <v>245692</v>
      </c>
      <c r="AB17" s="169">
        <v>66853</v>
      </c>
    </row>
    <row r="18" spans="1:28" ht="15" customHeight="1" x14ac:dyDescent="0.55000000000000004">
      <c r="A18" s="38"/>
      <c r="B18" s="24"/>
      <c r="C18" s="24"/>
      <c r="D18" s="24"/>
      <c r="E18" s="26"/>
      <c r="F18" s="24"/>
      <c r="G18" s="24"/>
      <c r="H18" s="24"/>
      <c r="I18" s="24"/>
      <c r="J18" s="26"/>
      <c r="K18" s="26"/>
      <c r="L18" s="26"/>
      <c r="M18" s="24"/>
      <c r="N18" s="24"/>
      <c r="O18" s="24"/>
      <c r="P18" s="24"/>
      <c r="Q18" s="24"/>
      <c r="R18" s="26"/>
      <c r="S18" s="26"/>
      <c r="T18" s="24"/>
      <c r="U18" s="34"/>
      <c r="V18" s="34"/>
      <c r="W18" s="34"/>
      <c r="X18" s="34"/>
      <c r="Y18" s="34"/>
      <c r="Z18" s="34"/>
      <c r="AB18" s="167"/>
    </row>
    <row r="19" spans="1:28" ht="15" customHeight="1" x14ac:dyDescent="0.55000000000000004">
      <c r="A19" s="31">
        <v>-4</v>
      </c>
      <c r="B19" s="35" t="s">
        <v>21</v>
      </c>
      <c r="C19" s="35"/>
      <c r="D19" s="35"/>
      <c r="E19" s="36">
        <v>977</v>
      </c>
      <c r="F19" s="35"/>
      <c r="G19" s="36">
        <v>267</v>
      </c>
      <c r="H19" s="36">
        <v>225</v>
      </c>
      <c r="I19" s="36">
        <v>226</v>
      </c>
      <c r="J19" s="36">
        <v>211</v>
      </c>
      <c r="K19" s="26"/>
      <c r="L19" s="36">
        <v>929</v>
      </c>
      <c r="M19" s="35"/>
      <c r="N19" s="36">
        <v>308</v>
      </c>
      <c r="O19" s="36">
        <v>283</v>
      </c>
      <c r="P19" s="36">
        <v>237</v>
      </c>
      <c r="Q19" s="36">
        <v>215</v>
      </c>
      <c r="R19" s="26"/>
      <c r="S19" s="36">
        <v>1043</v>
      </c>
      <c r="T19" s="35"/>
      <c r="U19" s="37">
        <v>336</v>
      </c>
      <c r="V19" s="37">
        <v>292</v>
      </c>
      <c r="W19" s="37">
        <v>255</v>
      </c>
      <c r="X19" s="37">
        <v>241</v>
      </c>
      <c r="Y19" s="149"/>
      <c r="Z19" s="37">
        <v>1123</v>
      </c>
      <c r="AB19" s="168">
        <v>341</v>
      </c>
    </row>
    <row r="20" spans="1:28" ht="15" customHeight="1" x14ac:dyDescent="0.55000000000000004">
      <c r="A20" s="38"/>
      <c r="B20" s="24"/>
      <c r="C20" s="24"/>
      <c r="D20" s="24"/>
      <c r="E20" s="26"/>
      <c r="F20" s="24"/>
      <c r="G20" s="24"/>
      <c r="H20" s="24"/>
      <c r="I20" s="24"/>
      <c r="J20" s="26"/>
      <c r="K20" s="26"/>
      <c r="L20" s="26"/>
      <c r="M20" s="24"/>
      <c r="N20" s="24"/>
      <c r="O20" s="24"/>
      <c r="P20" s="24"/>
      <c r="Q20" s="24"/>
      <c r="R20" s="26"/>
      <c r="S20" s="26"/>
      <c r="T20" s="24"/>
      <c r="U20" s="34"/>
      <c r="V20" s="34"/>
      <c r="W20" s="34"/>
      <c r="X20" s="34"/>
      <c r="Y20" s="34"/>
      <c r="Z20" s="34"/>
      <c r="AB20" s="167"/>
    </row>
    <row r="21" spans="1:28" ht="15" customHeight="1" x14ac:dyDescent="0.55000000000000004">
      <c r="A21" s="31">
        <v>-5</v>
      </c>
      <c r="B21" s="35" t="s">
        <v>22</v>
      </c>
      <c r="C21" s="35"/>
      <c r="D21" s="35"/>
      <c r="E21" s="42">
        <v>288</v>
      </c>
      <c r="F21" s="35"/>
      <c r="G21" s="42">
        <v>266</v>
      </c>
      <c r="H21" s="42">
        <v>316</v>
      </c>
      <c r="I21" s="42">
        <v>281</v>
      </c>
      <c r="J21" s="42">
        <v>262</v>
      </c>
      <c r="K21" s="43"/>
      <c r="L21" s="42">
        <v>281</v>
      </c>
      <c r="M21" s="35"/>
      <c r="N21" s="42">
        <v>221</v>
      </c>
      <c r="O21" s="42">
        <v>233</v>
      </c>
      <c r="P21" s="42">
        <v>262</v>
      </c>
      <c r="Q21" s="42">
        <v>242</v>
      </c>
      <c r="R21" s="43"/>
      <c r="S21" s="42">
        <v>238</v>
      </c>
      <c r="T21" s="35"/>
      <c r="U21" s="44">
        <v>198</v>
      </c>
      <c r="V21" s="44">
        <v>234</v>
      </c>
      <c r="W21" s="44">
        <v>227</v>
      </c>
      <c r="X21" s="44">
        <v>220</v>
      </c>
      <c r="Y21" s="149"/>
      <c r="Z21" s="44">
        <v>219</v>
      </c>
      <c r="AB21" s="170">
        <v>196</v>
      </c>
    </row>
    <row r="22" spans="1:28" ht="15" customHeight="1" x14ac:dyDescent="0.55000000000000004">
      <c r="A22" s="38"/>
      <c r="B22" s="24"/>
      <c r="C22" s="24"/>
      <c r="D22" s="24"/>
      <c r="E22" s="26"/>
      <c r="F22" s="24"/>
      <c r="G22" s="24"/>
      <c r="H22" s="24"/>
      <c r="I22" s="24"/>
      <c r="J22" s="45"/>
      <c r="K22" s="26"/>
      <c r="L22" s="45"/>
      <c r="M22" s="24"/>
      <c r="N22" s="24"/>
      <c r="O22" s="24"/>
      <c r="P22" s="24"/>
      <c r="Q22" s="24"/>
      <c r="R22" s="26"/>
      <c r="S22" s="45"/>
      <c r="T22" s="24"/>
      <c r="U22" s="34"/>
      <c r="V22" s="34"/>
      <c r="W22" s="34"/>
      <c r="X22" s="34"/>
      <c r="Y22" s="34"/>
      <c r="Z22" s="34"/>
      <c r="AB22" s="167"/>
    </row>
    <row r="23" spans="1:28" ht="15" customHeight="1" x14ac:dyDescent="0.55000000000000004">
      <c r="A23" s="38"/>
      <c r="B23" s="24" t="s">
        <v>23</v>
      </c>
      <c r="C23" s="24"/>
      <c r="D23" s="24"/>
      <c r="E23" s="25">
        <v>293436</v>
      </c>
      <c r="F23" s="24"/>
      <c r="G23" s="25">
        <v>311061</v>
      </c>
      <c r="H23" s="25">
        <v>332416</v>
      </c>
      <c r="I23" s="25">
        <v>348791</v>
      </c>
      <c r="J23" s="25">
        <v>359198</v>
      </c>
      <c r="K23" s="26"/>
      <c r="L23" s="25">
        <v>359198</v>
      </c>
      <c r="M23" s="24"/>
      <c r="N23" s="25">
        <v>372502</v>
      </c>
      <c r="O23" s="25">
        <v>383928</v>
      </c>
      <c r="P23" s="25">
        <v>397560</v>
      </c>
      <c r="Q23" s="25">
        <v>412947</v>
      </c>
      <c r="R23" s="26"/>
      <c r="S23" s="25">
        <v>412947</v>
      </c>
      <c r="T23" s="24"/>
      <c r="U23" s="27">
        <v>422935</v>
      </c>
      <c r="V23" s="27">
        <v>428768</v>
      </c>
      <c r="W23" s="27">
        <v>434181</v>
      </c>
      <c r="X23" s="27">
        <v>436189</v>
      </c>
      <c r="Y23" s="34"/>
      <c r="Z23" s="27">
        <v>436189</v>
      </c>
      <c r="AB23" s="27">
        <v>444549</v>
      </c>
    </row>
    <row r="24" spans="1:28" ht="15" customHeight="1" x14ac:dyDescent="0.55000000000000004">
      <c r="A24" s="31">
        <v>-6</v>
      </c>
      <c r="B24" s="24" t="s">
        <v>24</v>
      </c>
      <c r="C24" s="24"/>
      <c r="D24" s="24"/>
      <c r="E24" s="29">
        <v>-3051</v>
      </c>
      <c r="F24" s="24"/>
      <c r="G24" s="29">
        <v>-2207</v>
      </c>
      <c r="H24" s="29">
        <v>-1395</v>
      </c>
      <c r="I24" s="29">
        <v>-646</v>
      </c>
      <c r="J24" s="29">
        <v>0</v>
      </c>
      <c r="K24" s="26"/>
      <c r="L24" s="29">
        <v>0</v>
      </c>
      <c r="M24" s="24"/>
      <c r="N24" s="29">
        <v>0</v>
      </c>
      <c r="O24" s="29">
        <v>0</v>
      </c>
      <c r="P24" s="29">
        <v>0</v>
      </c>
      <c r="Q24" s="29">
        <v>0</v>
      </c>
      <c r="R24" s="26"/>
      <c r="S24" s="29">
        <v>0</v>
      </c>
      <c r="T24" s="24"/>
      <c r="U24" s="41">
        <v>0</v>
      </c>
      <c r="V24" s="41">
        <v>0</v>
      </c>
      <c r="W24" s="41">
        <v>0</v>
      </c>
      <c r="X24" s="41">
        <v>0</v>
      </c>
      <c r="Y24" s="34"/>
      <c r="Z24" s="41">
        <v>0</v>
      </c>
      <c r="AB24" s="169">
        <v>0</v>
      </c>
    </row>
    <row r="25" spans="1:28" ht="15" customHeight="1" x14ac:dyDescent="0.55000000000000004">
      <c r="A25" s="31">
        <v>-6</v>
      </c>
      <c r="B25" s="24" t="s">
        <v>25</v>
      </c>
      <c r="C25" s="24"/>
      <c r="D25" s="24"/>
      <c r="E25" s="39">
        <v>-538</v>
      </c>
      <c r="F25" s="24"/>
      <c r="G25" s="39">
        <v>-155</v>
      </c>
      <c r="H25" s="39">
        <v>-38</v>
      </c>
      <c r="I25" s="39">
        <v>-4</v>
      </c>
      <c r="J25" s="39">
        <v>0</v>
      </c>
      <c r="K25" s="26"/>
      <c r="L25" s="39">
        <v>0</v>
      </c>
      <c r="M25" s="24"/>
      <c r="N25" s="39">
        <v>0</v>
      </c>
      <c r="O25" s="39">
        <v>0</v>
      </c>
      <c r="P25" s="39">
        <v>0</v>
      </c>
      <c r="Q25" s="39">
        <v>0</v>
      </c>
      <c r="R25" s="26"/>
      <c r="S25" s="39">
        <v>0</v>
      </c>
      <c r="T25" s="24"/>
      <c r="U25" s="40">
        <v>0</v>
      </c>
      <c r="V25" s="40">
        <v>0</v>
      </c>
      <c r="W25" s="40">
        <v>0</v>
      </c>
      <c r="X25" s="40">
        <v>0</v>
      </c>
      <c r="Y25" s="34"/>
      <c r="Z25" s="40">
        <v>0</v>
      </c>
      <c r="AB25" s="165">
        <v>0</v>
      </c>
    </row>
    <row r="26" spans="1:28" ht="15" customHeight="1" x14ac:dyDescent="0.55000000000000004">
      <c r="A26" s="38"/>
      <c r="B26" s="24" t="s">
        <v>26</v>
      </c>
      <c r="C26" s="24"/>
      <c r="D26" s="24"/>
      <c r="E26" s="29">
        <v>289847</v>
      </c>
      <c r="F26" s="24"/>
      <c r="G26" s="29">
        <v>308699</v>
      </c>
      <c r="H26" s="29">
        <v>330983</v>
      </c>
      <c r="I26" s="29">
        <v>348141</v>
      </c>
      <c r="J26" s="29">
        <v>359198</v>
      </c>
      <c r="K26" s="26"/>
      <c r="L26" s="29">
        <v>359198</v>
      </c>
      <c r="M26" s="24"/>
      <c r="N26" s="29">
        <v>372502</v>
      </c>
      <c r="O26" s="29">
        <v>383928</v>
      </c>
      <c r="P26" s="29">
        <v>397560</v>
      </c>
      <c r="Q26" s="29">
        <v>412947</v>
      </c>
      <c r="R26" s="26"/>
      <c r="S26" s="29">
        <v>412947</v>
      </c>
      <c r="T26" s="24"/>
      <c r="U26" s="41">
        <v>422935</v>
      </c>
      <c r="V26" s="41">
        <v>428768</v>
      </c>
      <c r="W26" s="41">
        <v>434181</v>
      </c>
      <c r="X26" s="41">
        <v>436189</v>
      </c>
      <c r="Y26" s="34"/>
      <c r="Z26" s="41">
        <v>436189</v>
      </c>
      <c r="AB26" s="41">
        <v>444549</v>
      </c>
    </row>
    <row r="27" spans="1:28" ht="15" customHeight="1" x14ac:dyDescent="0.55000000000000004">
      <c r="A27" s="38"/>
      <c r="B27" s="24"/>
      <c r="C27" s="24"/>
      <c r="D27" s="24"/>
      <c r="E27" s="46"/>
      <c r="F27" s="24"/>
      <c r="G27" s="46"/>
      <c r="H27" s="46"/>
      <c r="I27" s="46"/>
      <c r="J27" s="46"/>
      <c r="K27" s="26"/>
      <c r="L27" s="46"/>
      <c r="M27" s="24"/>
      <c r="N27" s="46"/>
      <c r="O27" s="46"/>
      <c r="P27" s="46"/>
      <c r="Q27" s="46"/>
      <c r="R27" s="26"/>
      <c r="S27" s="46"/>
      <c r="T27" s="24"/>
      <c r="U27" s="47"/>
      <c r="V27" s="47"/>
      <c r="W27" s="47"/>
      <c r="X27" s="47"/>
      <c r="Y27" s="34"/>
      <c r="Z27" s="47"/>
      <c r="AB27" s="171"/>
    </row>
    <row r="28" spans="1:28" ht="15" customHeight="1" x14ac:dyDescent="0.55000000000000004">
      <c r="A28" s="31">
        <v>-7</v>
      </c>
      <c r="B28" s="35" t="s">
        <v>27</v>
      </c>
      <c r="C28" s="35"/>
      <c r="D28" s="35"/>
      <c r="E28" s="36">
        <v>1329</v>
      </c>
      <c r="F28" s="35"/>
      <c r="G28" s="36">
        <v>1362</v>
      </c>
      <c r="H28" s="36">
        <v>1394</v>
      </c>
      <c r="I28" s="36">
        <v>1415</v>
      </c>
      <c r="J28" s="36">
        <v>1441</v>
      </c>
      <c r="K28" s="36"/>
      <c r="L28" s="36">
        <v>1441</v>
      </c>
      <c r="M28" s="35"/>
      <c r="N28" s="36">
        <v>1501</v>
      </c>
      <c r="O28" s="36">
        <v>1553</v>
      </c>
      <c r="P28" s="36">
        <v>1568</v>
      </c>
      <c r="Q28" s="36">
        <v>1545</v>
      </c>
      <c r="R28" s="36"/>
      <c r="S28" s="36">
        <v>1545</v>
      </c>
      <c r="T28" s="35"/>
      <c r="U28" s="37">
        <v>1605</v>
      </c>
      <c r="V28" s="37">
        <v>1609</v>
      </c>
      <c r="W28" s="37">
        <v>1717</v>
      </c>
      <c r="X28" s="37">
        <v>1766</v>
      </c>
      <c r="Y28" s="149"/>
      <c r="Z28" s="37">
        <v>1766</v>
      </c>
      <c r="AB28" s="168">
        <v>1924</v>
      </c>
    </row>
    <row r="29" spans="1:28" ht="15" customHeight="1" x14ac:dyDescent="0.55000000000000004">
      <c r="A29" s="38"/>
      <c r="B29" s="24" t="s">
        <v>28</v>
      </c>
      <c r="C29" s="24"/>
      <c r="D29" s="24"/>
      <c r="E29" s="29">
        <v>1207</v>
      </c>
      <c r="F29" s="24"/>
      <c r="G29" s="29">
        <v>1254</v>
      </c>
      <c r="H29" s="29">
        <v>1305</v>
      </c>
      <c r="I29" s="29">
        <v>1340</v>
      </c>
      <c r="J29" s="29">
        <v>1385</v>
      </c>
      <c r="K29" s="43"/>
      <c r="L29" s="29">
        <v>1385</v>
      </c>
      <c r="M29" s="24"/>
      <c r="N29" s="29">
        <v>1432</v>
      </c>
      <c r="O29" s="29">
        <v>1474</v>
      </c>
      <c r="P29" s="29">
        <v>1492</v>
      </c>
      <c r="Q29" s="29">
        <v>1493</v>
      </c>
      <c r="R29" s="43"/>
      <c r="S29" s="29">
        <v>1493</v>
      </c>
      <c r="T29" s="24"/>
      <c r="U29" s="41">
        <v>1553</v>
      </c>
      <c r="V29" s="41">
        <v>1581</v>
      </c>
      <c r="W29" s="41">
        <v>1643</v>
      </c>
      <c r="X29" s="41">
        <v>1656</v>
      </c>
      <c r="Y29" s="34"/>
      <c r="Z29" s="41">
        <v>1656</v>
      </c>
      <c r="AB29" s="169">
        <v>1764</v>
      </c>
    </row>
    <row r="30" spans="1:28" ht="15" customHeight="1" x14ac:dyDescent="0.55000000000000004">
      <c r="A30" s="38"/>
      <c r="B30" s="24"/>
      <c r="C30" s="24"/>
      <c r="D30" s="24"/>
      <c r="E30" s="26"/>
      <c r="F30" s="24"/>
      <c r="G30" s="24"/>
      <c r="H30" s="24"/>
      <c r="I30" s="24"/>
      <c r="J30" s="48"/>
      <c r="K30" s="26"/>
      <c r="L30" s="26"/>
      <c r="M30" s="24"/>
      <c r="N30" s="24"/>
      <c r="O30" s="24"/>
      <c r="P30" s="24"/>
      <c r="Q30" s="24"/>
      <c r="R30" s="26"/>
      <c r="S30" s="24"/>
      <c r="T30" s="24"/>
      <c r="U30" s="34"/>
      <c r="V30" s="34"/>
      <c r="W30" s="34"/>
      <c r="X30" s="34"/>
      <c r="Y30" s="34"/>
      <c r="Z30" s="34"/>
      <c r="AB30" s="167"/>
    </row>
    <row r="31" spans="1:28" ht="15" customHeight="1" x14ac:dyDescent="0.55000000000000004">
      <c r="A31" s="31">
        <v>-8</v>
      </c>
      <c r="B31" s="35" t="s">
        <v>29</v>
      </c>
      <c r="C31" s="35"/>
      <c r="D31" s="35"/>
      <c r="E31" s="42">
        <v>240</v>
      </c>
      <c r="F31" s="35"/>
      <c r="G31" s="42">
        <v>246</v>
      </c>
      <c r="H31" s="42">
        <v>254</v>
      </c>
      <c r="I31" s="42">
        <v>260</v>
      </c>
      <c r="J31" s="42">
        <v>259</v>
      </c>
      <c r="K31" s="43"/>
      <c r="L31" s="42">
        <v>259</v>
      </c>
      <c r="M31" s="35"/>
      <c r="N31" s="42">
        <v>260</v>
      </c>
      <c r="O31" s="42">
        <v>261</v>
      </c>
      <c r="P31" s="42">
        <v>267</v>
      </c>
      <c r="Q31" s="42">
        <v>277</v>
      </c>
      <c r="R31" s="43"/>
      <c r="S31" s="42">
        <v>277</v>
      </c>
      <c r="T31" s="35"/>
      <c r="U31" s="44">
        <v>272</v>
      </c>
      <c r="V31" s="44">
        <v>271</v>
      </c>
      <c r="W31" s="44">
        <v>264</v>
      </c>
      <c r="X31" s="44">
        <v>263</v>
      </c>
      <c r="Y31" s="149"/>
      <c r="Z31" s="44">
        <v>263</v>
      </c>
      <c r="AB31" s="172">
        <v>252</v>
      </c>
    </row>
    <row r="32" spans="1:28" ht="15" customHeight="1" x14ac:dyDescent="0.55000000000000004">
      <c r="A32" s="7"/>
      <c r="B32" s="21"/>
      <c r="C32" s="21"/>
      <c r="D32" s="21"/>
      <c r="E32" s="4"/>
      <c r="F32" s="21"/>
      <c r="G32" s="21"/>
      <c r="H32" s="21"/>
      <c r="I32" s="21"/>
      <c r="J32" s="4"/>
      <c r="K32" s="4"/>
      <c r="L32" s="4"/>
      <c r="M32" s="21"/>
      <c r="N32" s="21"/>
      <c r="O32" s="21"/>
      <c r="P32" s="3"/>
      <c r="Q32" s="3"/>
      <c r="R32" s="4"/>
      <c r="S32" s="4"/>
      <c r="T32" s="21"/>
      <c r="U32" s="21"/>
      <c r="V32" s="21"/>
      <c r="W32" s="21"/>
      <c r="Y32" s="21"/>
    </row>
    <row r="33" spans="1:25" ht="15" customHeight="1" x14ac:dyDescent="0.5">
      <c r="A33" s="49"/>
      <c r="B33" s="4"/>
      <c r="C33" s="4"/>
      <c r="D33" s="4"/>
      <c r="E33" s="4"/>
      <c r="F33" s="4"/>
      <c r="G33" s="4"/>
      <c r="H33" s="4"/>
      <c r="I33" s="4"/>
      <c r="J33" s="4"/>
      <c r="K33" s="4"/>
      <c r="L33" s="4"/>
      <c r="M33" s="4"/>
      <c r="N33" s="4"/>
      <c r="O33" s="4"/>
      <c r="P33" s="3"/>
      <c r="Q33" s="3"/>
      <c r="R33" s="4"/>
      <c r="S33" s="4"/>
      <c r="T33" s="4"/>
      <c r="U33" s="4"/>
      <c r="V33" s="4"/>
      <c r="W33" s="4"/>
      <c r="Y33" s="4"/>
    </row>
    <row r="34" spans="1:25" ht="15" customHeight="1" x14ac:dyDescent="0.5">
      <c r="A34" s="50"/>
      <c r="B34" s="51" t="s">
        <v>30</v>
      </c>
      <c r="C34" s="51"/>
      <c r="D34" s="51"/>
      <c r="E34" s="4"/>
      <c r="F34" s="51"/>
      <c r="G34" s="51"/>
      <c r="H34" s="51"/>
      <c r="I34" s="51"/>
      <c r="J34" s="4"/>
      <c r="K34" s="4"/>
      <c r="L34" s="4"/>
      <c r="M34" s="51"/>
      <c r="N34" s="51"/>
      <c r="O34" s="51"/>
      <c r="P34" s="3"/>
      <c r="Q34" s="3"/>
      <c r="R34" s="4"/>
      <c r="S34" s="4"/>
      <c r="T34" s="51"/>
      <c r="U34" s="51"/>
      <c r="V34" s="51"/>
      <c r="W34" s="51"/>
      <c r="Y34" s="51"/>
    </row>
    <row r="35" spans="1:25" ht="32.5" customHeight="1" x14ac:dyDescent="0.5">
      <c r="A35" s="52">
        <v>-1</v>
      </c>
      <c r="B35" s="173" t="s">
        <v>31</v>
      </c>
      <c r="C35" s="174"/>
      <c r="D35" s="174"/>
      <c r="E35" s="174"/>
      <c r="F35" s="174"/>
      <c r="G35" s="174"/>
      <c r="H35" s="174"/>
      <c r="I35" s="174"/>
      <c r="J35" s="174"/>
      <c r="K35" s="174"/>
      <c r="L35" s="174"/>
      <c r="M35" s="174"/>
      <c r="N35" s="174"/>
      <c r="O35" s="174"/>
      <c r="P35" s="174"/>
      <c r="Q35" s="174"/>
      <c r="R35" s="174"/>
      <c r="S35" s="174"/>
      <c r="T35" s="3"/>
      <c r="U35" s="3"/>
      <c r="V35" s="3"/>
      <c r="W35" s="3"/>
      <c r="Y35" s="3"/>
    </row>
    <row r="36" spans="1:25" ht="32.5" customHeight="1" x14ac:dyDescent="0.5">
      <c r="A36" s="52">
        <v>-2</v>
      </c>
      <c r="B36" s="173" t="s">
        <v>32</v>
      </c>
      <c r="C36" s="174"/>
      <c r="D36" s="174"/>
      <c r="E36" s="174"/>
      <c r="F36" s="174"/>
      <c r="G36" s="174"/>
      <c r="H36" s="174"/>
      <c r="I36" s="174"/>
      <c r="J36" s="174"/>
      <c r="K36" s="174"/>
      <c r="L36" s="174"/>
      <c r="M36" s="174"/>
      <c r="N36" s="174"/>
      <c r="O36" s="174"/>
      <c r="P36" s="174"/>
      <c r="Q36" s="174"/>
      <c r="R36" s="174"/>
      <c r="S36" s="174"/>
      <c r="T36" s="3"/>
      <c r="U36" s="3"/>
      <c r="V36" s="3"/>
      <c r="W36" s="3"/>
      <c r="Y36" s="3"/>
    </row>
    <row r="37" spans="1:25" ht="15.75" customHeight="1" x14ac:dyDescent="0.5">
      <c r="A37" s="52">
        <v>-3</v>
      </c>
      <c r="B37" s="173" t="s">
        <v>33</v>
      </c>
      <c r="C37" s="174"/>
      <c r="D37" s="174"/>
      <c r="E37" s="174"/>
      <c r="F37" s="174"/>
      <c r="G37" s="174"/>
      <c r="H37" s="174"/>
      <c r="I37" s="174"/>
      <c r="J37" s="174"/>
      <c r="K37" s="174"/>
      <c r="L37" s="174"/>
      <c r="M37" s="174"/>
      <c r="N37" s="174"/>
      <c r="O37" s="174"/>
      <c r="P37" s="174"/>
      <c r="Q37" s="174"/>
      <c r="R37" s="174"/>
      <c r="S37" s="174"/>
      <c r="T37" s="3"/>
      <c r="U37" s="3"/>
      <c r="V37" s="3"/>
      <c r="W37" s="3"/>
      <c r="Y37" s="3"/>
    </row>
    <row r="38" spans="1:25" ht="32.5" customHeight="1" x14ac:dyDescent="0.5">
      <c r="A38" s="52">
        <v>-4</v>
      </c>
      <c r="B38" s="173" t="s">
        <v>104</v>
      </c>
      <c r="C38" s="174"/>
      <c r="D38" s="174"/>
      <c r="E38" s="174"/>
      <c r="F38" s="174"/>
      <c r="G38" s="174"/>
      <c r="H38" s="174"/>
      <c r="I38" s="174"/>
      <c r="J38" s="174"/>
      <c r="K38" s="174"/>
      <c r="L38" s="174"/>
      <c r="M38" s="174"/>
      <c r="N38" s="174"/>
      <c r="O38" s="174"/>
      <c r="P38" s="174"/>
      <c r="Q38" s="174"/>
      <c r="R38" s="174"/>
      <c r="S38" s="174"/>
      <c r="T38" s="3"/>
      <c r="U38" s="3"/>
      <c r="V38" s="3"/>
      <c r="W38" s="3"/>
      <c r="Y38" s="3"/>
    </row>
    <row r="39" spans="1:25" ht="32.5" customHeight="1" x14ac:dyDescent="0.5">
      <c r="A39" s="52">
        <v>-5</v>
      </c>
      <c r="B39" s="173" t="s">
        <v>105</v>
      </c>
      <c r="C39" s="174"/>
      <c r="D39" s="174"/>
      <c r="E39" s="174"/>
      <c r="F39" s="174"/>
      <c r="G39" s="174"/>
      <c r="H39" s="174"/>
      <c r="I39" s="174"/>
      <c r="J39" s="174"/>
      <c r="K39" s="174"/>
      <c r="L39" s="174"/>
      <c r="M39" s="174"/>
      <c r="N39" s="174"/>
      <c r="O39" s="174"/>
      <c r="P39" s="174"/>
      <c r="Q39" s="174"/>
      <c r="R39" s="174"/>
      <c r="S39" s="174"/>
      <c r="T39" s="3"/>
      <c r="U39" s="3"/>
      <c r="V39" s="3"/>
      <c r="W39" s="3"/>
      <c r="Y39" s="3"/>
    </row>
    <row r="40" spans="1:25" ht="15.75" customHeight="1" x14ac:dyDescent="0.5">
      <c r="A40" s="52">
        <v>-6</v>
      </c>
      <c r="B40" s="173" t="s">
        <v>34</v>
      </c>
      <c r="C40" s="174"/>
      <c r="D40" s="174"/>
      <c r="E40" s="174"/>
      <c r="F40" s="174"/>
      <c r="G40" s="174"/>
      <c r="H40" s="174"/>
      <c r="I40" s="174"/>
      <c r="J40" s="174"/>
      <c r="K40" s="174"/>
      <c r="L40" s="174"/>
      <c r="M40" s="174"/>
      <c r="N40" s="174"/>
      <c r="O40" s="174"/>
      <c r="P40" s="174"/>
      <c r="Q40" s="174"/>
      <c r="R40" s="174"/>
      <c r="S40" s="174"/>
      <c r="T40" s="3"/>
      <c r="U40" s="3"/>
      <c r="V40" s="3"/>
      <c r="W40" s="3"/>
      <c r="Y40" s="3"/>
    </row>
    <row r="41" spans="1:25" ht="48" customHeight="1" x14ac:dyDescent="0.5">
      <c r="A41" s="52">
        <v>-7</v>
      </c>
      <c r="B41" s="173" t="s">
        <v>35</v>
      </c>
      <c r="C41" s="174"/>
      <c r="D41" s="174"/>
      <c r="E41" s="174"/>
      <c r="F41" s="174"/>
      <c r="G41" s="174"/>
      <c r="H41" s="174"/>
      <c r="I41" s="174"/>
      <c r="J41" s="174"/>
      <c r="K41" s="174"/>
      <c r="L41" s="174"/>
      <c r="M41" s="174"/>
      <c r="N41" s="174"/>
      <c r="O41" s="174"/>
      <c r="P41" s="174"/>
      <c r="Q41" s="174"/>
      <c r="R41" s="174"/>
      <c r="S41" s="174"/>
      <c r="T41" s="3"/>
      <c r="U41" s="3"/>
      <c r="V41" s="3"/>
      <c r="W41" s="3"/>
      <c r="Y41" s="3"/>
    </row>
    <row r="42" spans="1:25" ht="32.5" customHeight="1" x14ac:dyDescent="0.5">
      <c r="A42" s="52">
        <v>-8</v>
      </c>
      <c r="B42" s="173" t="s">
        <v>36</v>
      </c>
      <c r="C42" s="174"/>
      <c r="D42" s="174"/>
      <c r="E42" s="174"/>
      <c r="F42" s="174"/>
      <c r="G42" s="174"/>
      <c r="H42" s="174"/>
      <c r="I42" s="174"/>
      <c r="J42" s="174"/>
      <c r="K42" s="174"/>
      <c r="L42" s="174"/>
      <c r="M42" s="174"/>
      <c r="N42" s="174"/>
      <c r="O42" s="174"/>
      <c r="P42" s="174"/>
      <c r="Q42" s="174"/>
      <c r="R42" s="174"/>
      <c r="S42" s="174"/>
      <c r="T42" s="3"/>
      <c r="U42" s="3"/>
      <c r="V42" s="3"/>
      <c r="W42" s="3"/>
      <c r="Y42" s="3"/>
    </row>
  </sheetData>
  <mergeCells count="10">
    <mergeCell ref="B39:S39"/>
    <mergeCell ref="B40:S40"/>
    <mergeCell ref="B41:S41"/>
    <mergeCell ref="B42:S42"/>
    <mergeCell ref="G6:J6"/>
    <mergeCell ref="N6:Q6"/>
    <mergeCell ref="B35:S35"/>
    <mergeCell ref="B36:S36"/>
    <mergeCell ref="B37:S37"/>
    <mergeCell ref="B38:S38"/>
  </mergeCells>
  <pageMargins left="0.75" right="0.75" top="0.7" bottom="0.7" header="0" footer="0"/>
  <pageSetup scale="3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13328-0E96-44C0-9A18-3CB5F097DB1A}">
  <dimension ref="A1:AD160"/>
  <sheetViews>
    <sheetView showGridLines="0" view="pageBreakPreview" zoomScale="85" zoomScaleNormal="100" zoomScaleSheetLayoutView="85" workbookViewId="0">
      <pane xSplit="4" ySplit="6" topLeftCell="E7" activePane="bottomRight" state="frozen"/>
      <selection pane="topRight" activeCell="E1" sqref="E1"/>
      <selection pane="bottomLeft" activeCell="A7" sqref="A7"/>
      <selection pane="bottomRight"/>
    </sheetView>
  </sheetViews>
  <sheetFormatPr defaultColWidth="12.59765625" defaultRowHeight="15" customHeight="1" x14ac:dyDescent="0.3"/>
  <cols>
    <col min="1" max="1" width="4.3984375" bestFit="1" customWidth="1"/>
    <col min="2" max="2" width="62.09765625" customWidth="1"/>
    <col min="3" max="4" width="1.8984375" customWidth="1"/>
    <col min="5" max="5" width="13.8984375" bestFit="1"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1" width="13.3984375" customWidth="1"/>
    <col min="22" max="23" width="12.59765625" style="140"/>
    <col min="25" max="25" width="1.8984375" customWidth="1"/>
    <col min="26" max="26" width="12.59765625" customWidth="1"/>
    <col min="27" max="27" width="1.8984375" customWidth="1"/>
    <col min="28" max="28" width="12.59765625" customWidth="1"/>
  </cols>
  <sheetData>
    <row r="1" spans="1:29" ht="15" customHeight="1" x14ac:dyDescent="0.5">
      <c r="A1" s="4"/>
      <c r="B1" s="4"/>
      <c r="C1" s="4"/>
      <c r="D1" s="4"/>
      <c r="E1" s="3"/>
      <c r="F1" s="4"/>
      <c r="G1" s="4"/>
      <c r="H1" s="4"/>
      <c r="I1" s="4"/>
      <c r="J1" s="4"/>
      <c r="K1" s="4"/>
      <c r="L1" s="3"/>
      <c r="M1" s="4"/>
      <c r="N1" s="3"/>
      <c r="O1" s="3"/>
      <c r="P1" s="3"/>
      <c r="Q1" s="4"/>
      <c r="R1" s="4"/>
      <c r="S1" s="3"/>
      <c r="T1" s="4"/>
      <c r="U1" s="3"/>
      <c r="V1"/>
      <c r="W1"/>
      <c r="Y1" s="4"/>
      <c r="Z1" s="3"/>
      <c r="AB1" s="3"/>
    </row>
    <row r="2" spans="1:29" ht="39.75" customHeight="1" x14ac:dyDescent="1.1000000000000001">
      <c r="A2" s="4"/>
      <c r="B2" s="8" t="s">
        <v>37</v>
      </c>
      <c r="C2" s="4"/>
      <c r="D2" s="4"/>
      <c r="E2" s="3"/>
      <c r="F2" s="4"/>
      <c r="G2" s="4"/>
      <c r="H2" s="4"/>
      <c r="I2" s="4"/>
      <c r="J2" s="4"/>
      <c r="K2" s="4"/>
      <c r="L2" s="3"/>
      <c r="M2" s="4"/>
      <c r="N2" s="3"/>
      <c r="O2" s="3"/>
      <c r="P2" s="3"/>
      <c r="Q2" s="4"/>
      <c r="R2" s="4"/>
      <c r="S2" s="3"/>
      <c r="T2" s="4"/>
      <c r="U2" s="3"/>
      <c r="V2"/>
      <c r="W2"/>
      <c r="Y2" s="4"/>
      <c r="Z2" s="3"/>
      <c r="AB2" s="3"/>
    </row>
    <row r="3" spans="1:29" ht="15" customHeight="1" x14ac:dyDescent="0.5">
      <c r="A3" s="4"/>
      <c r="B3" s="4"/>
      <c r="C3" s="4"/>
      <c r="D3" s="4"/>
      <c r="E3" s="3"/>
      <c r="F3" s="4"/>
      <c r="G3" s="4"/>
      <c r="H3" s="4"/>
      <c r="I3" s="4"/>
      <c r="J3" s="4"/>
      <c r="K3" s="4"/>
      <c r="L3" s="3"/>
      <c r="M3" s="4"/>
      <c r="N3" s="3"/>
      <c r="O3" s="3"/>
      <c r="P3" s="3"/>
      <c r="Q3" s="4"/>
      <c r="R3" s="4"/>
      <c r="S3" s="3"/>
      <c r="T3" s="4"/>
      <c r="U3" s="3"/>
      <c r="V3"/>
      <c r="W3"/>
      <c r="X3" s="159"/>
      <c r="Y3" s="4"/>
      <c r="Z3" s="163"/>
      <c r="AB3" s="3"/>
    </row>
    <row r="4" spans="1:29" ht="15" customHeight="1" x14ac:dyDescent="0.45">
      <c r="A4" s="4"/>
      <c r="B4" s="4"/>
      <c r="C4" s="4"/>
      <c r="D4" s="4"/>
      <c r="E4" s="9"/>
      <c r="F4" s="10"/>
      <c r="G4" s="11" t="s">
        <v>8</v>
      </c>
      <c r="H4" s="12"/>
      <c r="I4" s="12"/>
      <c r="J4" s="12"/>
      <c r="K4" s="13"/>
      <c r="L4" s="9"/>
      <c r="M4" s="10"/>
      <c r="N4" s="14" t="s">
        <v>8</v>
      </c>
      <c r="O4" s="12"/>
      <c r="P4" s="12"/>
      <c r="Q4" s="12"/>
      <c r="R4" s="13"/>
      <c r="S4" s="9"/>
      <c r="T4" s="13"/>
      <c r="U4" s="53" t="s">
        <v>8</v>
      </c>
      <c r="V4" s="53"/>
      <c r="W4" s="53"/>
      <c r="X4" s="53"/>
      <c r="Y4" s="13"/>
      <c r="Z4" s="9"/>
      <c r="AB4" s="11" t="s">
        <v>8</v>
      </c>
    </row>
    <row r="5" spans="1:29" ht="15" customHeight="1" x14ac:dyDescent="0.45">
      <c r="A5" s="4"/>
      <c r="B5" s="4"/>
      <c r="C5" s="4"/>
      <c r="D5" s="4"/>
      <c r="E5" s="16" t="s">
        <v>9</v>
      </c>
      <c r="F5" s="10"/>
      <c r="G5" s="16" t="s">
        <v>10</v>
      </c>
      <c r="H5" s="16" t="s">
        <v>11</v>
      </c>
      <c r="I5" s="16" t="s">
        <v>12</v>
      </c>
      <c r="J5" s="17" t="s">
        <v>13</v>
      </c>
      <c r="K5" s="13"/>
      <c r="L5" s="16" t="s">
        <v>9</v>
      </c>
      <c r="M5" s="10"/>
      <c r="N5" s="16" t="s">
        <v>10</v>
      </c>
      <c r="O5" s="16" t="s">
        <v>11</v>
      </c>
      <c r="P5" s="16" t="s">
        <v>12</v>
      </c>
      <c r="Q5" s="17" t="s">
        <v>13</v>
      </c>
      <c r="R5" s="13"/>
      <c r="S5" s="16" t="s">
        <v>9</v>
      </c>
      <c r="T5" s="13"/>
      <c r="U5" s="54" t="s">
        <v>10</v>
      </c>
      <c r="V5" s="54" t="s">
        <v>11</v>
      </c>
      <c r="W5" s="16" t="s">
        <v>12</v>
      </c>
      <c r="X5" s="16" t="s">
        <v>13</v>
      </c>
      <c r="Y5" s="13"/>
      <c r="Z5" s="16" t="s">
        <v>9</v>
      </c>
      <c r="AB5" s="16" t="s">
        <v>10</v>
      </c>
    </row>
    <row r="6" spans="1:29" ht="15" customHeight="1" x14ac:dyDescent="0.45">
      <c r="A6" s="4"/>
      <c r="B6" s="4"/>
      <c r="C6" s="4"/>
      <c r="D6" s="4"/>
      <c r="E6" s="19">
        <v>2021</v>
      </c>
      <c r="F6" s="10"/>
      <c r="G6" s="175">
        <v>2022</v>
      </c>
      <c r="H6" s="176"/>
      <c r="I6" s="176"/>
      <c r="J6" s="176"/>
      <c r="K6" s="13"/>
      <c r="L6" s="19">
        <v>2022</v>
      </c>
      <c r="M6" s="10"/>
      <c r="N6" s="175">
        <v>2023</v>
      </c>
      <c r="O6" s="176"/>
      <c r="P6" s="176"/>
      <c r="Q6" s="176"/>
      <c r="R6" s="13"/>
      <c r="S6" s="19">
        <v>2023</v>
      </c>
      <c r="T6" s="13"/>
      <c r="U6" s="55">
        <v>2024</v>
      </c>
      <c r="V6" s="55"/>
      <c r="W6" s="55"/>
      <c r="X6" s="55"/>
      <c r="Y6" s="13"/>
      <c r="Z6" s="19">
        <v>2024</v>
      </c>
      <c r="AB6" s="19">
        <v>2025</v>
      </c>
    </row>
    <row r="7" spans="1:29" ht="15" customHeight="1" x14ac:dyDescent="0.55000000000000004">
      <c r="A7" s="4"/>
      <c r="B7" s="21"/>
      <c r="C7" s="21"/>
      <c r="D7" s="21"/>
      <c r="E7" s="3"/>
      <c r="F7" s="4"/>
      <c r="G7" s="21"/>
      <c r="H7" s="21"/>
      <c r="I7" s="21"/>
      <c r="J7" s="4"/>
      <c r="K7" s="4"/>
      <c r="L7" s="3"/>
      <c r="M7" s="4"/>
      <c r="N7" s="3"/>
      <c r="O7" s="3"/>
      <c r="P7" s="3"/>
      <c r="Q7" s="4"/>
      <c r="R7" s="4"/>
      <c r="S7" s="3"/>
      <c r="T7" s="4"/>
      <c r="U7" s="3"/>
      <c r="V7"/>
      <c r="W7"/>
      <c r="Y7" s="4"/>
      <c r="Z7" s="3"/>
      <c r="AB7" s="3"/>
    </row>
    <row r="8" spans="1:29" ht="15" customHeight="1" x14ac:dyDescent="0.55000000000000004">
      <c r="A8" s="4"/>
      <c r="B8" s="56" t="s">
        <v>38</v>
      </c>
      <c r="C8" s="57"/>
      <c r="D8" s="57"/>
      <c r="E8" s="58"/>
      <c r="F8" s="59"/>
      <c r="G8" s="57"/>
      <c r="H8" s="57"/>
      <c r="I8" s="57"/>
      <c r="J8" s="59"/>
      <c r="K8" s="59"/>
      <c r="L8" s="58"/>
      <c r="M8" s="59"/>
      <c r="N8" s="58"/>
      <c r="O8" s="58"/>
      <c r="P8" s="58"/>
      <c r="Q8" s="59"/>
      <c r="R8" s="59"/>
      <c r="S8" s="58"/>
      <c r="T8" s="59"/>
      <c r="U8" s="58"/>
      <c r="V8" s="58"/>
      <c r="W8" s="58"/>
      <c r="Y8" s="59"/>
      <c r="Z8" s="58"/>
      <c r="AB8" s="58"/>
    </row>
    <row r="9" spans="1:29" ht="15" customHeight="1" x14ac:dyDescent="0.55000000000000004">
      <c r="A9" s="4"/>
      <c r="B9" s="57" t="s">
        <v>15</v>
      </c>
      <c r="C9" s="57"/>
      <c r="D9" s="57"/>
      <c r="E9" s="60">
        <v>281644</v>
      </c>
      <c r="F9" s="57"/>
      <c r="G9" s="60">
        <v>70821</v>
      </c>
      <c r="H9" s="60">
        <v>71084</v>
      </c>
      <c r="I9" s="60">
        <v>63603</v>
      </c>
      <c r="J9" s="60">
        <v>55273</v>
      </c>
      <c r="K9" s="59"/>
      <c r="L9" s="60">
        <v>260781</v>
      </c>
      <c r="M9" s="57"/>
      <c r="N9" s="60">
        <v>68027</v>
      </c>
      <c r="O9" s="60">
        <v>65863</v>
      </c>
      <c r="P9" s="60">
        <v>61967</v>
      </c>
      <c r="Q9" s="60">
        <v>51923</v>
      </c>
      <c r="R9" s="59"/>
      <c r="S9" s="60">
        <v>247780</v>
      </c>
      <c r="T9" s="59"/>
      <c r="U9" s="61">
        <v>66317</v>
      </c>
      <c r="V9" s="61">
        <v>68537</v>
      </c>
      <c r="W9" s="61">
        <v>57879</v>
      </c>
      <c r="X9" s="61">
        <v>52959</v>
      </c>
      <c r="Y9" s="150"/>
      <c r="Z9" s="61">
        <v>245692</v>
      </c>
      <c r="AB9" s="61">
        <v>66853</v>
      </c>
    </row>
    <row r="10" spans="1:29" ht="15" customHeight="1" x14ac:dyDescent="0.55000000000000004">
      <c r="A10" s="4"/>
      <c r="B10" s="57" t="s">
        <v>16</v>
      </c>
      <c r="C10" s="57"/>
      <c r="D10" s="57"/>
      <c r="E10" s="62">
        <v>293436</v>
      </c>
      <c r="F10" s="63"/>
      <c r="G10" s="62">
        <v>84606</v>
      </c>
      <c r="H10" s="62">
        <v>91565</v>
      </c>
      <c r="I10" s="62">
        <v>91674</v>
      </c>
      <c r="J10" s="62">
        <v>91353</v>
      </c>
      <c r="K10" s="59"/>
      <c r="L10" s="62">
        <v>359198</v>
      </c>
      <c r="M10" s="63"/>
      <c r="N10" s="62">
        <v>97909</v>
      </c>
      <c r="O10" s="62">
        <v>102991</v>
      </c>
      <c r="P10" s="62">
        <v>105307</v>
      </c>
      <c r="Q10" s="62">
        <v>106740</v>
      </c>
      <c r="R10" s="59"/>
      <c r="S10" s="62">
        <v>412947</v>
      </c>
      <c r="T10" s="59"/>
      <c r="U10" s="64">
        <v>107897</v>
      </c>
      <c r="V10" s="64">
        <v>108825</v>
      </c>
      <c r="W10" s="64">
        <v>110720</v>
      </c>
      <c r="X10" s="64">
        <v>108747</v>
      </c>
      <c r="Y10" s="150"/>
      <c r="Z10" s="64">
        <v>436189</v>
      </c>
      <c r="AB10" s="64">
        <v>116256.79087000001</v>
      </c>
    </row>
    <row r="11" spans="1:29" ht="15" customHeight="1" x14ac:dyDescent="0.55000000000000004">
      <c r="A11" s="65">
        <v>-1</v>
      </c>
      <c r="B11" s="66" t="s">
        <v>17</v>
      </c>
      <c r="C11" s="57"/>
      <c r="D11" s="57"/>
      <c r="E11" s="67">
        <v>575080</v>
      </c>
      <c r="F11" s="66"/>
      <c r="G11" s="67">
        <v>155427</v>
      </c>
      <c r="H11" s="67">
        <v>162649</v>
      </c>
      <c r="I11" s="67">
        <v>155277</v>
      </c>
      <c r="J11" s="67">
        <v>146626</v>
      </c>
      <c r="K11" s="68"/>
      <c r="L11" s="67">
        <v>619979</v>
      </c>
      <c r="M11" s="66"/>
      <c r="N11" s="69">
        <v>165936</v>
      </c>
      <c r="O11" s="69">
        <v>168854</v>
      </c>
      <c r="P11" s="69">
        <v>167274</v>
      </c>
      <c r="Q11" s="69">
        <v>158663</v>
      </c>
      <c r="R11" s="68"/>
      <c r="S11" s="67">
        <v>660727</v>
      </c>
      <c r="T11" s="68"/>
      <c r="U11" s="70">
        <v>174214</v>
      </c>
      <c r="V11" s="70">
        <v>177362</v>
      </c>
      <c r="W11" s="70">
        <v>168599</v>
      </c>
      <c r="X11" s="70">
        <v>161706</v>
      </c>
      <c r="Y11" s="151"/>
      <c r="Z11" s="70">
        <v>681881</v>
      </c>
      <c r="AB11" s="70">
        <v>183110</v>
      </c>
    </row>
    <row r="12" spans="1:29" ht="15" customHeight="1" x14ac:dyDescent="0.55000000000000004">
      <c r="A12" s="4"/>
      <c r="B12" s="57"/>
      <c r="C12" s="57"/>
      <c r="D12" s="57"/>
      <c r="E12" s="57"/>
      <c r="F12" s="71"/>
      <c r="G12" s="57"/>
      <c r="H12" s="57"/>
      <c r="I12" s="57"/>
      <c r="J12" s="57"/>
      <c r="K12" s="71"/>
      <c r="L12" s="57"/>
      <c r="M12" s="71"/>
      <c r="N12" s="57"/>
      <c r="O12" s="57"/>
      <c r="P12" s="57"/>
      <c r="Q12" s="57"/>
      <c r="R12" s="71"/>
      <c r="S12" s="57"/>
      <c r="T12" s="71"/>
      <c r="U12" s="72"/>
      <c r="V12" s="72"/>
      <c r="W12" s="72"/>
      <c r="X12" s="72"/>
      <c r="Y12" s="86"/>
      <c r="Z12" s="72"/>
      <c r="AB12" s="72"/>
    </row>
    <row r="13" spans="1:29" ht="15" customHeight="1" x14ac:dyDescent="0.55000000000000004">
      <c r="A13" s="4"/>
      <c r="B13" s="57" t="s">
        <v>39</v>
      </c>
      <c r="C13" s="57"/>
      <c r="D13" s="57"/>
      <c r="E13" s="73">
        <v>189364</v>
      </c>
      <c r="F13" s="71"/>
      <c r="G13" s="73">
        <v>56182</v>
      </c>
      <c r="H13" s="73">
        <v>57151</v>
      </c>
      <c r="I13" s="73">
        <v>50314</v>
      </c>
      <c r="J13" s="73">
        <v>47448</v>
      </c>
      <c r="K13" s="71"/>
      <c r="L13" s="73">
        <v>211095</v>
      </c>
      <c r="M13" s="71"/>
      <c r="N13" s="73">
        <v>60395</v>
      </c>
      <c r="O13" s="73">
        <v>63749</v>
      </c>
      <c r="P13" s="73">
        <v>59213</v>
      </c>
      <c r="Q13" s="73">
        <v>55907</v>
      </c>
      <c r="R13" s="71"/>
      <c r="S13" s="73">
        <v>239263</v>
      </c>
      <c r="T13" s="71"/>
      <c r="U13" s="74">
        <v>68384</v>
      </c>
      <c r="V13" s="74">
        <v>63609</v>
      </c>
      <c r="W13" s="74">
        <v>54715</v>
      </c>
      <c r="X13" s="74">
        <v>53385</v>
      </c>
      <c r="Y13" s="86"/>
      <c r="Z13" s="74">
        <v>240093</v>
      </c>
      <c r="AB13" s="74">
        <v>66560</v>
      </c>
    </row>
    <row r="14" spans="1:29" ht="15" customHeight="1" x14ac:dyDescent="0.55000000000000004">
      <c r="A14" s="4"/>
      <c r="B14" s="66" t="s">
        <v>40</v>
      </c>
      <c r="C14" s="57"/>
      <c r="D14" s="57"/>
      <c r="E14" s="69">
        <v>385716</v>
      </c>
      <c r="F14" s="71"/>
      <c r="G14" s="69">
        <v>99245</v>
      </c>
      <c r="H14" s="69">
        <v>105498</v>
      </c>
      <c r="I14" s="69">
        <v>104963</v>
      </c>
      <c r="J14" s="69">
        <v>99178</v>
      </c>
      <c r="K14" s="71"/>
      <c r="L14" s="69">
        <v>408884</v>
      </c>
      <c r="M14" s="71"/>
      <c r="N14" s="69">
        <v>105541</v>
      </c>
      <c r="O14" s="69">
        <v>105106</v>
      </c>
      <c r="P14" s="69">
        <v>108061</v>
      </c>
      <c r="Q14" s="69">
        <v>102756</v>
      </c>
      <c r="R14" s="71"/>
      <c r="S14" s="69">
        <v>421464</v>
      </c>
      <c r="T14" s="71"/>
      <c r="U14" s="75">
        <v>105830</v>
      </c>
      <c r="V14" s="75">
        <v>113753</v>
      </c>
      <c r="W14" s="75">
        <v>113884</v>
      </c>
      <c r="X14" s="75">
        <v>108321</v>
      </c>
      <c r="Y14" s="86"/>
      <c r="Z14" s="75">
        <v>441788</v>
      </c>
      <c r="AB14" s="75">
        <v>116550</v>
      </c>
    </row>
    <row r="15" spans="1:29" ht="15" customHeight="1" x14ac:dyDescent="0.55000000000000004">
      <c r="A15" s="4"/>
      <c r="B15" s="57"/>
      <c r="C15" s="57"/>
      <c r="D15" s="57"/>
      <c r="E15" s="57"/>
      <c r="F15" s="71"/>
      <c r="G15" s="57"/>
      <c r="H15" s="57"/>
      <c r="I15" s="57"/>
      <c r="J15" s="57"/>
      <c r="K15" s="71"/>
      <c r="L15" s="57"/>
      <c r="M15" s="71"/>
      <c r="N15" s="57"/>
      <c r="O15" s="57"/>
      <c r="P15" s="57"/>
      <c r="Q15" s="57"/>
      <c r="R15" s="71"/>
      <c r="S15" s="57"/>
      <c r="T15" s="71"/>
      <c r="U15" s="72"/>
      <c r="V15" s="72"/>
      <c r="W15" s="72"/>
      <c r="X15" s="72"/>
      <c r="Y15" s="86"/>
      <c r="Z15" s="72"/>
      <c r="AB15" s="72"/>
    </row>
    <row r="16" spans="1:29" ht="15" customHeight="1" x14ac:dyDescent="0.55000000000000004">
      <c r="A16" s="4"/>
      <c r="B16" s="57" t="s">
        <v>41</v>
      </c>
      <c r="C16" s="57"/>
      <c r="D16" s="57"/>
      <c r="E16" s="76">
        <v>279281</v>
      </c>
      <c r="F16" s="71"/>
      <c r="G16" s="76">
        <v>76874</v>
      </c>
      <c r="H16" s="76">
        <v>71721</v>
      </c>
      <c r="I16" s="76">
        <v>67369</v>
      </c>
      <c r="J16" s="76">
        <v>47920</v>
      </c>
      <c r="K16" s="71"/>
      <c r="L16" s="76">
        <v>263884</v>
      </c>
      <c r="M16" s="71"/>
      <c r="N16" s="76">
        <v>60150</v>
      </c>
      <c r="O16" s="76">
        <v>53525</v>
      </c>
      <c r="P16" s="76">
        <v>51071</v>
      </c>
      <c r="Q16" s="76">
        <v>46126</v>
      </c>
      <c r="R16" s="71"/>
      <c r="S16" s="76">
        <v>210872</v>
      </c>
      <c r="T16" s="71"/>
      <c r="U16" s="77">
        <v>53753</v>
      </c>
      <c r="V16" s="77">
        <v>60130</v>
      </c>
      <c r="W16" s="77">
        <v>46287</v>
      </c>
      <c r="X16" s="77">
        <v>47514</v>
      </c>
      <c r="Y16" s="86"/>
      <c r="Z16" s="77">
        <v>207684</v>
      </c>
      <c r="AB16" s="77">
        <v>61378</v>
      </c>
      <c r="AC16" s="159"/>
    </row>
    <row r="17" spans="1:30" ht="15" customHeight="1" x14ac:dyDescent="0.55000000000000004">
      <c r="A17" s="4"/>
      <c r="B17" s="57" t="s">
        <v>42</v>
      </c>
      <c r="C17" s="57"/>
      <c r="D17" s="57"/>
      <c r="E17" s="76">
        <v>84003</v>
      </c>
      <c r="F17" s="71"/>
      <c r="G17" s="76">
        <v>17959</v>
      </c>
      <c r="H17" s="76">
        <v>16197</v>
      </c>
      <c r="I17" s="76">
        <v>17457</v>
      </c>
      <c r="J17" s="76">
        <v>18821</v>
      </c>
      <c r="K17" s="71"/>
      <c r="L17" s="76">
        <v>70434</v>
      </c>
      <c r="M17" s="71"/>
      <c r="N17" s="76">
        <v>19683</v>
      </c>
      <c r="O17" s="76">
        <v>19900</v>
      </c>
      <c r="P17" s="76">
        <v>21491</v>
      </c>
      <c r="Q17" s="76">
        <v>22107</v>
      </c>
      <c r="R17" s="71"/>
      <c r="S17" s="76">
        <v>83181</v>
      </c>
      <c r="T17" s="71"/>
      <c r="U17" s="77">
        <v>23957</v>
      </c>
      <c r="V17" s="77">
        <v>25798</v>
      </c>
      <c r="W17" s="77">
        <v>23179</v>
      </c>
      <c r="X17" s="77">
        <v>16650</v>
      </c>
      <c r="Y17" s="86"/>
      <c r="Z17" s="77">
        <v>89584</v>
      </c>
      <c r="AB17" s="77">
        <v>21322</v>
      </c>
    </row>
    <row r="18" spans="1:30" ht="15" customHeight="1" x14ac:dyDescent="0.55000000000000004">
      <c r="A18" s="4"/>
      <c r="B18" s="57" t="s">
        <v>43</v>
      </c>
      <c r="C18" s="57"/>
      <c r="D18" s="57"/>
      <c r="E18" s="76">
        <v>106584</v>
      </c>
      <c r="F18" s="71"/>
      <c r="G18" s="76">
        <v>29488</v>
      </c>
      <c r="H18" s="76">
        <v>28969</v>
      </c>
      <c r="I18" s="76">
        <v>30103</v>
      </c>
      <c r="J18" s="76">
        <v>27497</v>
      </c>
      <c r="K18" s="71"/>
      <c r="L18" s="76">
        <v>116057</v>
      </c>
      <c r="M18" s="71"/>
      <c r="N18" s="76">
        <v>26504</v>
      </c>
      <c r="O18" s="76">
        <v>26936</v>
      </c>
      <c r="P18" s="76">
        <v>25243</v>
      </c>
      <c r="Q18" s="76">
        <v>27669</v>
      </c>
      <c r="R18" s="71"/>
      <c r="S18" s="76">
        <v>106352</v>
      </c>
      <c r="T18" s="71"/>
      <c r="U18" s="77">
        <v>23065</v>
      </c>
      <c r="V18" s="77">
        <v>26679</v>
      </c>
      <c r="W18" s="77">
        <v>28149</v>
      </c>
      <c r="X18" s="77">
        <v>31046</v>
      </c>
      <c r="Y18" s="86"/>
      <c r="Z18" s="77">
        <v>108939</v>
      </c>
      <c r="AB18" s="77">
        <v>39221</v>
      </c>
    </row>
    <row r="19" spans="1:30" ht="15" customHeight="1" x14ac:dyDescent="0.55000000000000004">
      <c r="A19" s="4"/>
      <c r="B19" s="57" t="s">
        <v>109</v>
      </c>
      <c r="C19" s="57"/>
      <c r="D19" s="57"/>
      <c r="E19" s="76">
        <v>0</v>
      </c>
      <c r="F19" s="71"/>
      <c r="G19" s="76">
        <v>0</v>
      </c>
      <c r="H19" s="76">
        <v>0</v>
      </c>
      <c r="I19" s="76">
        <v>0</v>
      </c>
      <c r="J19" s="76">
        <v>0</v>
      </c>
      <c r="K19" s="71"/>
      <c r="L19" s="76">
        <v>0</v>
      </c>
      <c r="M19" s="71"/>
      <c r="N19" s="76">
        <v>0</v>
      </c>
      <c r="O19" s="76">
        <v>0</v>
      </c>
      <c r="P19" s="76">
        <v>0</v>
      </c>
      <c r="Q19" s="76">
        <v>0</v>
      </c>
      <c r="R19" s="71"/>
      <c r="S19" s="76">
        <v>0</v>
      </c>
      <c r="T19" s="71"/>
      <c r="U19" s="77">
        <v>0</v>
      </c>
      <c r="V19" s="77">
        <v>0</v>
      </c>
      <c r="W19" s="77">
        <v>0</v>
      </c>
      <c r="X19" s="77">
        <v>0</v>
      </c>
      <c r="Y19" s="86"/>
      <c r="Z19" s="77">
        <v>0</v>
      </c>
      <c r="AB19" s="77">
        <v>-14337</v>
      </c>
    </row>
    <row r="20" spans="1:30" ht="15" customHeight="1" x14ac:dyDescent="0.55000000000000004">
      <c r="A20" s="49"/>
      <c r="B20" s="57" t="s">
        <v>44</v>
      </c>
      <c r="C20" s="57"/>
      <c r="D20" s="57"/>
      <c r="E20" s="76">
        <v>924</v>
      </c>
      <c r="F20" s="71"/>
      <c r="G20" s="76">
        <v>0</v>
      </c>
      <c r="H20" s="76">
        <v>0</v>
      </c>
      <c r="I20" s="76">
        <v>237</v>
      </c>
      <c r="J20" s="76">
        <v>11</v>
      </c>
      <c r="K20" s="71"/>
      <c r="L20" s="76">
        <v>248</v>
      </c>
      <c r="M20" s="71"/>
      <c r="N20" s="76">
        <v>0</v>
      </c>
      <c r="O20" s="76">
        <v>0</v>
      </c>
      <c r="P20" s="76">
        <v>0</v>
      </c>
      <c r="Q20" s="76">
        <v>0</v>
      </c>
      <c r="R20" s="71"/>
      <c r="S20" s="76">
        <v>0</v>
      </c>
      <c r="T20" s="71"/>
      <c r="U20" s="77">
        <v>0</v>
      </c>
      <c r="V20" s="77">
        <v>0</v>
      </c>
      <c r="W20" s="77">
        <v>0</v>
      </c>
      <c r="X20" s="77">
        <v>0</v>
      </c>
      <c r="Y20" s="86"/>
      <c r="Z20" s="77">
        <v>0</v>
      </c>
      <c r="AB20" s="77">
        <v>0</v>
      </c>
      <c r="AD20" s="160"/>
    </row>
    <row r="21" spans="1:30" ht="15" customHeight="1" x14ac:dyDescent="0.55000000000000004">
      <c r="A21" s="49"/>
      <c r="B21" s="57" t="s">
        <v>45</v>
      </c>
      <c r="C21" s="57"/>
      <c r="D21" s="57"/>
      <c r="E21" s="73">
        <v>0</v>
      </c>
      <c r="F21" s="71"/>
      <c r="G21" s="73">
        <v>0</v>
      </c>
      <c r="H21" s="73">
        <v>0</v>
      </c>
      <c r="I21" s="73">
        <v>0</v>
      </c>
      <c r="J21" s="73">
        <v>0</v>
      </c>
      <c r="K21" s="71"/>
      <c r="L21" s="73">
        <v>0</v>
      </c>
      <c r="M21" s="71"/>
      <c r="N21" s="73">
        <v>0</v>
      </c>
      <c r="O21" s="73">
        <v>0</v>
      </c>
      <c r="P21" s="73">
        <v>0</v>
      </c>
      <c r="Q21" s="73">
        <v>0</v>
      </c>
      <c r="R21" s="71"/>
      <c r="S21" s="73">
        <v>0</v>
      </c>
      <c r="T21" s="71"/>
      <c r="U21" s="74">
        <v>0</v>
      </c>
      <c r="V21" s="74">
        <v>0</v>
      </c>
      <c r="W21" s="74">
        <v>0</v>
      </c>
      <c r="X21" s="74">
        <v>0</v>
      </c>
      <c r="Y21" s="86"/>
      <c r="Z21" s="74">
        <v>0</v>
      </c>
      <c r="AB21" s="74">
        <v>0</v>
      </c>
    </row>
    <row r="22" spans="1:30" ht="15" customHeight="1" x14ac:dyDescent="0.55000000000000004">
      <c r="A22" s="49"/>
      <c r="B22" s="66" t="s">
        <v>46</v>
      </c>
      <c r="C22" s="57"/>
      <c r="D22" s="57"/>
      <c r="E22" s="69">
        <v>470792</v>
      </c>
      <c r="F22" s="71"/>
      <c r="G22" s="69">
        <v>124321</v>
      </c>
      <c r="H22" s="69">
        <v>116887</v>
      </c>
      <c r="I22" s="69">
        <v>115166</v>
      </c>
      <c r="J22" s="69">
        <v>94249</v>
      </c>
      <c r="K22" s="71"/>
      <c r="L22" s="69">
        <v>450623</v>
      </c>
      <c r="M22" s="71"/>
      <c r="N22" s="69">
        <v>106337</v>
      </c>
      <c r="O22" s="69">
        <v>100361</v>
      </c>
      <c r="P22" s="69">
        <v>97805</v>
      </c>
      <c r="Q22" s="69">
        <v>95902</v>
      </c>
      <c r="R22" s="71"/>
      <c r="S22" s="69">
        <v>400405</v>
      </c>
      <c r="T22" s="71"/>
      <c r="U22" s="75">
        <v>100775</v>
      </c>
      <c r="V22" s="75">
        <v>112607</v>
      </c>
      <c r="W22" s="75">
        <v>97615</v>
      </c>
      <c r="X22" s="75">
        <v>95210</v>
      </c>
      <c r="Y22" s="86"/>
      <c r="Z22" s="75">
        <v>406207</v>
      </c>
      <c r="AB22" s="75">
        <v>107584</v>
      </c>
    </row>
    <row r="23" spans="1:30" ht="15" customHeight="1" x14ac:dyDescent="0.55000000000000004">
      <c r="A23" s="49"/>
      <c r="B23" s="57"/>
      <c r="C23" s="57"/>
      <c r="D23" s="57"/>
      <c r="E23" s="78"/>
      <c r="F23" s="71"/>
      <c r="G23" s="78"/>
      <c r="H23" s="78"/>
      <c r="I23" s="78"/>
      <c r="J23" s="78"/>
      <c r="K23" s="71"/>
      <c r="L23" s="78"/>
      <c r="M23" s="71"/>
      <c r="N23" s="78"/>
      <c r="O23" s="78"/>
      <c r="P23" s="78"/>
      <c r="Q23" s="79"/>
      <c r="R23" s="71"/>
      <c r="S23" s="78"/>
      <c r="T23" s="71"/>
      <c r="U23" s="80"/>
      <c r="V23" s="80"/>
      <c r="W23" s="80"/>
      <c r="X23" s="152"/>
      <c r="Y23" s="86"/>
      <c r="Z23" s="80"/>
      <c r="AB23" s="80"/>
    </row>
    <row r="24" spans="1:30" ht="15" customHeight="1" x14ac:dyDescent="0.55000000000000004">
      <c r="A24" s="49"/>
      <c r="B24" s="66" t="s">
        <v>47</v>
      </c>
      <c r="C24" s="57"/>
      <c r="D24" s="57"/>
      <c r="E24" s="69">
        <v>-85076</v>
      </c>
      <c r="F24" s="71"/>
      <c r="G24" s="69">
        <v>-25076</v>
      </c>
      <c r="H24" s="69">
        <v>-11389</v>
      </c>
      <c r="I24" s="69">
        <v>-10203</v>
      </c>
      <c r="J24" s="69">
        <v>4929</v>
      </c>
      <c r="K24" s="71"/>
      <c r="L24" s="69">
        <v>-41739</v>
      </c>
      <c r="M24" s="71"/>
      <c r="N24" s="69">
        <v>-796</v>
      </c>
      <c r="O24" s="69">
        <v>4745</v>
      </c>
      <c r="P24" s="69">
        <v>10256</v>
      </c>
      <c r="Q24" s="69">
        <v>6854</v>
      </c>
      <c r="R24" s="71"/>
      <c r="S24" s="69">
        <v>21059</v>
      </c>
      <c r="T24" s="71"/>
      <c r="U24" s="75">
        <v>5055</v>
      </c>
      <c r="V24" s="75">
        <v>1146</v>
      </c>
      <c r="W24" s="75">
        <v>16269</v>
      </c>
      <c r="X24" s="75">
        <v>13111</v>
      </c>
      <c r="Y24" s="86"/>
      <c r="Z24" s="75">
        <v>35581</v>
      </c>
      <c r="AB24" s="75">
        <v>8966</v>
      </c>
    </row>
    <row r="25" spans="1:30" ht="15" customHeight="1" x14ac:dyDescent="0.55000000000000004">
      <c r="A25" s="49"/>
      <c r="B25" s="57" t="s">
        <v>48</v>
      </c>
      <c r="C25" s="57"/>
      <c r="D25" s="57"/>
      <c r="E25" s="76">
        <v>-27984</v>
      </c>
      <c r="F25" s="71"/>
      <c r="G25" s="76">
        <v>-53</v>
      </c>
      <c r="H25" s="76">
        <v>29</v>
      </c>
      <c r="I25" s="76">
        <v>535</v>
      </c>
      <c r="J25" s="76">
        <v>1032</v>
      </c>
      <c r="K25" s="71"/>
      <c r="L25" s="76">
        <v>1543</v>
      </c>
      <c r="M25" s="71"/>
      <c r="N25" s="76">
        <v>1581</v>
      </c>
      <c r="O25" s="76">
        <v>2153</v>
      </c>
      <c r="P25" s="76">
        <v>2623</v>
      </c>
      <c r="Q25" s="76">
        <v>2457</v>
      </c>
      <c r="R25" s="71"/>
      <c r="S25" s="76">
        <v>8814</v>
      </c>
      <c r="T25" s="71"/>
      <c r="U25" s="77">
        <v>2826</v>
      </c>
      <c r="V25" s="77">
        <v>2203</v>
      </c>
      <c r="W25" s="77">
        <v>1273</v>
      </c>
      <c r="X25" s="77">
        <v>1102</v>
      </c>
      <c r="Y25" s="86"/>
      <c r="Z25" s="77">
        <v>7404</v>
      </c>
      <c r="AB25" s="77">
        <v>1301</v>
      </c>
    </row>
    <row r="26" spans="1:30" ht="15" customHeight="1" x14ac:dyDescent="0.55000000000000004">
      <c r="A26" s="49"/>
      <c r="B26" s="57" t="s">
        <v>49</v>
      </c>
      <c r="C26" s="57"/>
      <c r="D26" s="57"/>
      <c r="E26" s="76">
        <v>1193</v>
      </c>
      <c r="F26" s="71"/>
      <c r="G26" s="76">
        <v>-1544</v>
      </c>
      <c r="H26" s="76">
        <v>-2022</v>
      </c>
      <c r="I26" s="76">
        <v>-2536</v>
      </c>
      <c r="J26" s="76">
        <v>1625</v>
      </c>
      <c r="K26" s="71"/>
      <c r="L26" s="76">
        <v>-4477</v>
      </c>
      <c r="M26" s="71"/>
      <c r="N26" s="76">
        <v>694</v>
      </c>
      <c r="O26" s="76">
        <v>625</v>
      </c>
      <c r="P26" s="76">
        <v>-882</v>
      </c>
      <c r="Q26" s="76">
        <v>1185</v>
      </c>
      <c r="R26" s="71"/>
      <c r="S26" s="76">
        <v>1621</v>
      </c>
      <c r="T26" s="71"/>
      <c r="U26" s="77">
        <v>93</v>
      </c>
      <c r="V26" s="77">
        <v>11</v>
      </c>
      <c r="W26" s="77">
        <v>1741</v>
      </c>
      <c r="X26" s="77">
        <v>-1747</v>
      </c>
      <c r="Y26" s="86"/>
      <c r="Z26" s="77">
        <v>98</v>
      </c>
      <c r="AB26" s="77">
        <v>347</v>
      </c>
    </row>
    <row r="27" spans="1:30" ht="15" customHeight="1" x14ac:dyDescent="0.55000000000000004">
      <c r="A27" s="3"/>
      <c r="B27" s="57" t="s">
        <v>50</v>
      </c>
      <c r="C27" s="81"/>
      <c r="D27" s="81"/>
      <c r="E27" s="76">
        <v>-7748</v>
      </c>
      <c r="F27" s="71"/>
      <c r="G27" s="76">
        <v>0</v>
      </c>
      <c r="H27" s="76">
        <v>0</v>
      </c>
      <c r="I27" s="76">
        <v>0</v>
      </c>
      <c r="J27" s="76">
        <v>0</v>
      </c>
      <c r="K27" s="71"/>
      <c r="L27" s="76">
        <v>0</v>
      </c>
      <c r="M27" s="71"/>
      <c r="N27" s="76">
        <v>0</v>
      </c>
      <c r="O27" s="76">
        <v>0</v>
      </c>
      <c r="P27" s="76">
        <v>0</v>
      </c>
      <c r="Q27" s="76">
        <v>0</v>
      </c>
      <c r="R27" s="71"/>
      <c r="S27" s="76">
        <v>0</v>
      </c>
      <c r="T27" s="71"/>
      <c r="U27" s="77">
        <v>0</v>
      </c>
      <c r="V27" s="77">
        <v>0</v>
      </c>
      <c r="W27" s="77">
        <v>0</v>
      </c>
      <c r="X27" s="77">
        <v>0</v>
      </c>
      <c r="Y27" s="86"/>
      <c r="Z27" s="77">
        <v>0</v>
      </c>
      <c r="AB27" s="77">
        <v>0</v>
      </c>
    </row>
    <row r="28" spans="1:30" ht="15" customHeight="1" x14ac:dyDescent="0.55000000000000004">
      <c r="A28" s="3"/>
      <c r="B28" s="57" t="s">
        <v>51</v>
      </c>
      <c r="C28" s="81"/>
      <c r="D28" s="81"/>
      <c r="E28" s="76">
        <v>0</v>
      </c>
      <c r="F28" s="71"/>
      <c r="G28" s="76">
        <v>0</v>
      </c>
      <c r="H28" s="76">
        <v>0</v>
      </c>
      <c r="I28" s="76">
        <v>0</v>
      </c>
      <c r="J28" s="76">
        <v>0</v>
      </c>
      <c r="K28" s="71"/>
      <c r="L28" s="76">
        <v>0</v>
      </c>
      <c r="M28" s="71"/>
      <c r="N28" s="76">
        <v>0</v>
      </c>
      <c r="O28" s="76">
        <v>0</v>
      </c>
      <c r="P28" s="76">
        <v>0</v>
      </c>
      <c r="Q28" s="76">
        <v>0</v>
      </c>
      <c r="R28" s="71"/>
      <c r="S28" s="76">
        <v>0</v>
      </c>
      <c r="T28" s="71"/>
      <c r="U28" s="77">
        <v>0</v>
      </c>
      <c r="V28" s="77">
        <v>0</v>
      </c>
      <c r="W28" s="77">
        <v>0</v>
      </c>
      <c r="X28" s="77">
        <v>0</v>
      </c>
      <c r="Y28" s="86"/>
      <c r="Z28" s="77">
        <v>0</v>
      </c>
      <c r="AB28" s="77">
        <v>0</v>
      </c>
    </row>
    <row r="29" spans="1:30" ht="15" customHeight="1" x14ac:dyDescent="0.55000000000000004">
      <c r="A29" s="49"/>
      <c r="B29" s="57" t="s">
        <v>52</v>
      </c>
      <c r="C29" s="57"/>
      <c r="D29" s="57"/>
      <c r="E29" s="73">
        <v>0</v>
      </c>
      <c r="F29" s="71"/>
      <c r="G29" s="73">
        <v>0</v>
      </c>
      <c r="H29" s="73">
        <v>0</v>
      </c>
      <c r="I29" s="73">
        <v>0</v>
      </c>
      <c r="J29" s="73">
        <v>-3000</v>
      </c>
      <c r="K29" s="71"/>
      <c r="L29" s="73">
        <v>-3000</v>
      </c>
      <c r="M29" s="71"/>
      <c r="N29" s="73">
        <v>0</v>
      </c>
      <c r="O29" s="73">
        <v>0</v>
      </c>
      <c r="P29" s="73">
        <v>0</v>
      </c>
      <c r="Q29" s="73">
        <v>0</v>
      </c>
      <c r="R29" s="71"/>
      <c r="S29" s="73">
        <v>0</v>
      </c>
      <c r="T29" s="71"/>
      <c r="U29" s="74">
        <v>0</v>
      </c>
      <c r="V29" s="74">
        <v>0</v>
      </c>
      <c r="W29" s="74">
        <v>0</v>
      </c>
      <c r="X29" s="74">
        <v>0</v>
      </c>
      <c r="Y29" s="86"/>
      <c r="Z29" s="74">
        <v>0</v>
      </c>
      <c r="AB29" s="74">
        <v>0</v>
      </c>
    </row>
    <row r="30" spans="1:30" ht="15" customHeight="1" x14ac:dyDescent="0.55000000000000004">
      <c r="A30" s="49"/>
      <c r="B30" s="66" t="s">
        <v>53</v>
      </c>
      <c r="C30" s="57"/>
      <c r="D30" s="57"/>
      <c r="E30" s="69">
        <v>-119615</v>
      </c>
      <c r="F30" s="71"/>
      <c r="G30" s="69">
        <v>-26673</v>
      </c>
      <c r="H30" s="69">
        <v>-13382</v>
      </c>
      <c r="I30" s="69">
        <v>-12204</v>
      </c>
      <c r="J30" s="69">
        <v>4586</v>
      </c>
      <c r="K30" s="71"/>
      <c r="L30" s="69">
        <v>-47673</v>
      </c>
      <c r="M30" s="71"/>
      <c r="N30" s="69">
        <v>1479</v>
      </c>
      <c r="O30" s="69">
        <v>7522</v>
      </c>
      <c r="P30" s="69">
        <v>11997</v>
      </c>
      <c r="Q30" s="69">
        <v>10496</v>
      </c>
      <c r="R30" s="71"/>
      <c r="S30" s="69">
        <v>31494</v>
      </c>
      <c r="T30" s="71"/>
      <c r="U30" s="75">
        <v>7974</v>
      </c>
      <c r="V30" s="75">
        <v>3360</v>
      </c>
      <c r="W30" s="75">
        <v>19283</v>
      </c>
      <c r="X30" s="75">
        <v>12466</v>
      </c>
      <c r="Y30" s="86"/>
      <c r="Z30" s="75">
        <v>43083</v>
      </c>
      <c r="AB30" s="75">
        <v>10614</v>
      </c>
    </row>
    <row r="31" spans="1:30" ht="15" customHeight="1" x14ac:dyDescent="0.55000000000000004">
      <c r="A31" s="49"/>
      <c r="B31" s="57" t="s">
        <v>54</v>
      </c>
      <c r="C31" s="57"/>
      <c r="D31" s="57"/>
      <c r="E31" s="73">
        <v>-10951</v>
      </c>
      <c r="F31" s="71"/>
      <c r="G31" s="73">
        <v>-920</v>
      </c>
      <c r="H31" s="73">
        <v>-639</v>
      </c>
      <c r="I31" s="73">
        <v>-223</v>
      </c>
      <c r="J31" s="73">
        <v>2842</v>
      </c>
      <c r="K31" s="71"/>
      <c r="L31" s="73">
        <v>1060</v>
      </c>
      <c r="M31" s="71"/>
      <c r="N31" s="73">
        <v>3837</v>
      </c>
      <c r="O31" s="73">
        <v>6127</v>
      </c>
      <c r="P31" s="73">
        <v>4463</v>
      </c>
      <c r="Q31" s="73">
        <v>3114</v>
      </c>
      <c r="R31" s="71"/>
      <c r="S31" s="73">
        <v>17541</v>
      </c>
      <c r="T31" s="71"/>
      <c r="U31" s="74">
        <v>3230</v>
      </c>
      <c r="V31" s="74">
        <v>2046</v>
      </c>
      <c r="W31" s="74">
        <v>8232</v>
      </c>
      <c r="X31" s="74">
        <v>-388</v>
      </c>
      <c r="Y31" s="86"/>
      <c r="Z31" s="74">
        <v>13120</v>
      </c>
      <c r="AB31" s="74">
        <v>5487</v>
      </c>
    </row>
    <row r="32" spans="1:30" ht="15" customHeight="1" x14ac:dyDescent="0.55000000000000004">
      <c r="A32" s="49"/>
      <c r="B32" s="66" t="s">
        <v>55</v>
      </c>
      <c r="C32" s="57"/>
      <c r="D32" s="57"/>
      <c r="E32" s="69">
        <v>-108664</v>
      </c>
      <c r="F32" s="71"/>
      <c r="G32" s="69">
        <v>-25753</v>
      </c>
      <c r="H32" s="69">
        <v>-12743</v>
      </c>
      <c r="I32" s="69">
        <v>-11981</v>
      </c>
      <c r="J32" s="69">
        <v>1744</v>
      </c>
      <c r="K32" s="71"/>
      <c r="L32" s="69">
        <v>-48733</v>
      </c>
      <c r="M32" s="71"/>
      <c r="N32" s="69">
        <v>-2358</v>
      </c>
      <c r="O32" s="69">
        <v>1395</v>
      </c>
      <c r="P32" s="69">
        <v>7534</v>
      </c>
      <c r="Q32" s="69">
        <v>7382</v>
      </c>
      <c r="R32" s="71"/>
      <c r="S32" s="69">
        <v>13953</v>
      </c>
      <c r="T32" s="71"/>
      <c r="U32" s="75">
        <v>4744</v>
      </c>
      <c r="V32" s="75">
        <v>1314</v>
      </c>
      <c r="W32" s="75">
        <v>11051</v>
      </c>
      <c r="X32" s="75">
        <v>12854</v>
      </c>
      <c r="Y32" s="86"/>
      <c r="Z32" s="75">
        <v>29963</v>
      </c>
      <c r="AB32" s="75">
        <v>5127</v>
      </c>
    </row>
    <row r="33" spans="1:28" ht="15" customHeight="1" x14ac:dyDescent="0.55000000000000004">
      <c r="A33" s="49"/>
      <c r="B33" s="57" t="s">
        <v>57</v>
      </c>
      <c r="C33" s="57"/>
      <c r="D33" s="57"/>
      <c r="E33" s="73">
        <v>0</v>
      </c>
      <c r="F33" s="71"/>
      <c r="G33" s="73">
        <v>0</v>
      </c>
      <c r="H33" s="73">
        <v>0</v>
      </c>
      <c r="I33" s="73">
        <v>0</v>
      </c>
      <c r="J33" s="73">
        <v>0</v>
      </c>
      <c r="K33" s="71"/>
      <c r="L33" s="73">
        <v>0</v>
      </c>
      <c r="M33" s="71"/>
      <c r="N33" s="73">
        <v>0</v>
      </c>
      <c r="O33" s="73">
        <v>0</v>
      </c>
      <c r="P33" s="73">
        <v>0</v>
      </c>
      <c r="Q33" s="73">
        <v>0</v>
      </c>
      <c r="R33" s="71"/>
      <c r="S33" s="73">
        <v>0</v>
      </c>
      <c r="T33" s="71"/>
      <c r="U33" s="74">
        <v>0</v>
      </c>
      <c r="V33" s="74">
        <v>0</v>
      </c>
      <c r="W33" s="74">
        <v>0</v>
      </c>
      <c r="X33" s="74">
        <v>0</v>
      </c>
      <c r="Y33" s="86"/>
      <c r="Z33" s="74">
        <v>0</v>
      </c>
      <c r="AB33" s="74">
        <v>0</v>
      </c>
    </row>
    <row r="34" spans="1:28" ht="15" customHeight="1" thickBot="1" x14ac:dyDescent="0.6">
      <c r="A34" s="49"/>
      <c r="B34" s="66" t="s">
        <v>56</v>
      </c>
      <c r="C34" s="57"/>
      <c r="D34" s="57"/>
      <c r="E34" s="82">
        <v>-108664</v>
      </c>
      <c r="F34" s="71"/>
      <c r="G34" s="82">
        <v>-25753</v>
      </c>
      <c r="H34" s="82">
        <v>-12743</v>
      </c>
      <c r="I34" s="82">
        <v>-11981</v>
      </c>
      <c r="J34" s="82">
        <v>1744</v>
      </c>
      <c r="K34" s="71"/>
      <c r="L34" s="82">
        <v>-48733</v>
      </c>
      <c r="M34" s="71"/>
      <c r="N34" s="82">
        <v>-2358</v>
      </c>
      <c r="O34" s="82">
        <v>1395</v>
      </c>
      <c r="P34" s="82">
        <v>7534</v>
      </c>
      <c r="Q34" s="82">
        <v>7382</v>
      </c>
      <c r="R34" s="71"/>
      <c r="S34" s="82">
        <v>13953</v>
      </c>
      <c r="T34" s="71"/>
      <c r="U34" s="83">
        <v>4744</v>
      </c>
      <c r="V34" s="83">
        <v>1314</v>
      </c>
      <c r="W34" s="83">
        <v>11051</v>
      </c>
      <c r="X34" s="83">
        <v>12854</v>
      </c>
      <c r="Y34" s="86"/>
      <c r="Z34" s="83">
        <v>29963</v>
      </c>
      <c r="AB34" s="83">
        <v>5127</v>
      </c>
    </row>
    <row r="35" spans="1:28" ht="15" customHeight="1" thickTop="1" x14ac:dyDescent="0.55000000000000004">
      <c r="A35" s="49"/>
      <c r="B35" s="57"/>
      <c r="C35" s="57"/>
      <c r="D35" s="57"/>
      <c r="E35" s="71"/>
      <c r="F35" s="71"/>
      <c r="G35" s="84"/>
      <c r="H35" s="84"/>
      <c r="I35" s="84"/>
      <c r="J35" s="71"/>
      <c r="K35" s="71"/>
      <c r="L35" s="71"/>
      <c r="M35" s="71"/>
      <c r="N35" s="71"/>
      <c r="O35" s="71"/>
      <c r="P35" s="71"/>
      <c r="Q35" s="85"/>
      <c r="R35" s="71"/>
      <c r="S35" s="71"/>
      <c r="T35" s="71"/>
      <c r="U35" s="86"/>
      <c r="V35" s="86"/>
      <c r="W35" s="86"/>
      <c r="X35" s="86"/>
      <c r="Y35" s="86"/>
      <c r="Z35" s="86"/>
      <c r="AB35" s="86"/>
    </row>
    <row r="36" spans="1:28" ht="15" customHeight="1" x14ac:dyDescent="0.55000000000000004">
      <c r="A36" s="49"/>
      <c r="B36" s="66" t="s">
        <v>58</v>
      </c>
      <c r="C36" s="57"/>
      <c r="D36" s="57"/>
      <c r="E36" s="71"/>
      <c r="F36" s="71"/>
      <c r="G36" s="57"/>
      <c r="H36" s="57"/>
      <c r="I36" s="57"/>
      <c r="J36" s="71"/>
      <c r="K36" s="71"/>
      <c r="L36" s="71"/>
      <c r="M36" s="71"/>
      <c r="N36" s="71"/>
      <c r="O36" s="71"/>
      <c r="P36" s="71"/>
      <c r="Q36" s="71"/>
      <c r="R36" s="71"/>
      <c r="S36" s="71"/>
      <c r="T36" s="71"/>
      <c r="U36" s="86"/>
      <c r="V36" s="86"/>
      <c r="W36" s="86"/>
      <c r="X36" s="86"/>
      <c r="Y36" s="86"/>
      <c r="Z36" s="86"/>
      <c r="AB36" s="86"/>
    </row>
    <row r="37" spans="1:28" ht="15" customHeight="1" x14ac:dyDescent="0.55000000000000004">
      <c r="A37" s="49"/>
      <c r="B37" s="57" t="s">
        <v>59</v>
      </c>
      <c r="C37" s="57"/>
      <c r="D37" s="57"/>
      <c r="E37" s="60">
        <v>-108664</v>
      </c>
      <c r="F37" s="71"/>
      <c r="G37" s="60">
        <v>-25753</v>
      </c>
      <c r="H37" s="60">
        <v>-12743</v>
      </c>
      <c r="I37" s="60">
        <v>-11981</v>
      </c>
      <c r="J37" s="60">
        <v>1744</v>
      </c>
      <c r="K37" s="71"/>
      <c r="L37" s="60">
        <v>-48733</v>
      </c>
      <c r="M37" s="71"/>
      <c r="N37" s="60">
        <v>-2358</v>
      </c>
      <c r="O37" s="60">
        <v>1395</v>
      </c>
      <c r="P37" s="60">
        <v>7534</v>
      </c>
      <c r="Q37" s="60">
        <v>7382</v>
      </c>
      <c r="R37" s="71"/>
      <c r="S37" s="60">
        <v>13953</v>
      </c>
      <c r="T37" s="71"/>
      <c r="U37" s="61">
        <v>4744</v>
      </c>
      <c r="V37" s="61">
        <v>1314</v>
      </c>
      <c r="W37" s="61">
        <v>11051</v>
      </c>
      <c r="X37" s="61">
        <v>12854</v>
      </c>
      <c r="Y37" s="86"/>
      <c r="Z37" s="61">
        <v>29963</v>
      </c>
      <c r="AB37" s="61">
        <v>5127</v>
      </c>
    </row>
    <row r="38" spans="1:28" ht="15" customHeight="1" x14ac:dyDescent="0.55000000000000004">
      <c r="A38" s="49"/>
      <c r="B38" s="57" t="s">
        <v>60</v>
      </c>
      <c r="C38" s="57"/>
      <c r="D38" s="57"/>
      <c r="E38" s="60">
        <v>-108664</v>
      </c>
      <c r="F38" s="71"/>
      <c r="G38" s="60">
        <v>-25753</v>
      </c>
      <c r="H38" s="60">
        <v>-12743</v>
      </c>
      <c r="I38" s="60">
        <v>-11981</v>
      </c>
      <c r="J38" s="60">
        <v>1744</v>
      </c>
      <c r="K38" s="71"/>
      <c r="L38" s="60">
        <v>-48733</v>
      </c>
      <c r="M38" s="71"/>
      <c r="N38" s="60">
        <v>-2358</v>
      </c>
      <c r="O38" s="60">
        <v>1395</v>
      </c>
      <c r="P38" s="60">
        <v>7534</v>
      </c>
      <c r="Q38" s="60">
        <v>7382</v>
      </c>
      <c r="R38" s="71"/>
      <c r="S38" s="60">
        <v>13953</v>
      </c>
      <c r="T38" s="71"/>
      <c r="U38" s="61">
        <v>4744</v>
      </c>
      <c r="V38" s="61">
        <v>1314</v>
      </c>
      <c r="W38" s="61">
        <v>11051</v>
      </c>
      <c r="X38" s="61">
        <v>12854</v>
      </c>
      <c r="Y38" s="86"/>
      <c r="Z38" s="61">
        <v>29963</v>
      </c>
      <c r="AB38" s="61">
        <v>5127</v>
      </c>
    </row>
    <row r="39" spans="1:28" ht="15" customHeight="1" x14ac:dyDescent="0.55000000000000004">
      <c r="A39" s="49"/>
      <c r="B39" s="57"/>
      <c r="C39" s="57"/>
      <c r="D39" s="57"/>
      <c r="E39" s="57"/>
      <c r="F39" s="71"/>
      <c r="G39" s="57"/>
      <c r="H39" s="57"/>
      <c r="I39" s="57"/>
      <c r="J39" s="57"/>
      <c r="K39" s="71"/>
      <c r="L39" s="57"/>
      <c r="M39" s="71"/>
      <c r="N39" s="57"/>
      <c r="O39" s="57"/>
      <c r="P39" s="57"/>
      <c r="Q39" s="57"/>
      <c r="R39" s="71"/>
      <c r="S39" s="57"/>
      <c r="T39" s="71"/>
      <c r="U39" s="72"/>
      <c r="V39" s="72"/>
      <c r="W39" s="72"/>
      <c r="X39" s="72"/>
      <c r="Y39" s="86"/>
      <c r="Z39" s="72"/>
      <c r="AB39" s="72"/>
    </row>
    <row r="40" spans="1:28" ht="32.25" customHeight="1" x14ac:dyDescent="0.55000000000000004">
      <c r="A40" s="49"/>
      <c r="B40" s="66" t="s">
        <v>61</v>
      </c>
      <c r="C40" s="57"/>
      <c r="D40" s="57"/>
      <c r="E40" s="57"/>
      <c r="F40" s="71"/>
      <c r="G40" s="57"/>
      <c r="H40" s="57"/>
      <c r="I40" s="57"/>
      <c r="J40" s="57"/>
      <c r="K40" s="71"/>
      <c r="L40" s="57"/>
      <c r="M40" s="71"/>
      <c r="N40" s="57"/>
      <c r="O40" s="57"/>
      <c r="P40" s="57"/>
      <c r="Q40" s="57"/>
      <c r="R40" s="71"/>
      <c r="S40" s="57"/>
      <c r="T40" s="71"/>
      <c r="U40" s="72"/>
      <c r="V40" s="72"/>
      <c r="W40" s="72"/>
      <c r="X40" s="72"/>
      <c r="Y40" s="86"/>
      <c r="Z40" s="72"/>
      <c r="AB40" s="72"/>
    </row>
    <row r="41" spans="1:28" ht="15" customHeight="1" x14ac:dyDescent="0.3">
      <c r="A41" s="49"/>
      <c r="B41" s="87" t="s">
        <v>59</v>
      </c>
      <c r="C41" s="87"/>
      <c r="D41" s="87"/>
      <c r="E41" s="76">
        <v>161424</v>
      </c>
      <c r="F41" s="71"/>
      <c r="G41" s="76">
        <v>198265</v>
      </c>
      <c r="H41" s="76">
        <v>197819</v>
      </c>
      <c r="I41" s="76">
        <v>194906</v>
      </c>
      <c r="J41" s="76">
        <v>192401</v>
      </c>
      <c r="K41" s="71"/>
      <c r="L41" s="76">
        <v>195829</v>
      </c>
      <c r="M41" s="71"/>
      <c r="N41" s="76">
        <v>191293</v>
      </c>
      <c r="O41" s="76">
        <v>191342</v>
      </c>
      <c r="P41" s="76">
        <v>191033</v>
      </c>
      <c r="Q41" s="76">
        <v>188223</v>
      </c>
      <c r="R41" s="71"/>
      <c r="S41" s="76">
        <v>190466</v>
      </c>
      <c r="T41" s="71"/>
      <c r="U41" s="77">
        <v>188618</v>
      </c>
      <c r="V41" s="77">
        <v>184257</v>
      </c>
      <c r="W41" s="77">
        <v>174862</v>
      </c>
      <c r="X41" s="77">
        <v>173239</v>
      </c>
      <c r="Y41" s="86"/>
      <c r="Z41" s="77">
        <v>180210</v>
      </c>
      <c r="AB41" s="77">
        <v>176829</v>
      </c>
    </row>
    <row r="42" spans="1:28" ht="15" customHeight="1" x14ac:dyDescent="0.3">
      <c r="A42" s="49"/>
      <c r="B42" s="87" t="s">
        <v>60</v>
      </c>
      <c r="C42" s="87"/>
      <c r="D42" s="87"/>
      <c r="E42" s="76">
        <v>161424</v>
      </c>
      <c r="F42" s="71"/>
      <c r="G42" s="76">
        <v>198265</v>
      </c>
      <c r="H42" s="76">
        <v>197819</v>
      </c>
      <c r="I42" s="76">
        <v>194906</v>
      </c>
      <c r="J42" s="76">
        <v>193327</v>
      </c>
      <c r="K42" s="71"/>
      <c r="L42" s="76">
        <v>195829</v>
      </c>
      <c r="M42" s="71"/>
      <c r="N42" s="76">
        <v>191293</v>
      </c>
      <c r="O42" s="76">
        <v>194826</v>
      </c>
      <c r="P42" s="76">
        <v>197454</v>
      </c>
      <c r="Q42" s="76">
        <v>192827</v>
      </c>
      <c r="R42" s="71"/>
      <c r="S42" s="76">
        <v>194415</v>
      </c>
      <c r="T42" s="71"/>
      <c r="U42" s="77">
        <v>193397</v>
      </c>
      <c r="V42" s="77">
        <v>186456</v>
      </c>
      <c r="W42" s="77">
        <v>176353</v>
      </c>
      <c r="X42" s="77">
        <v>175393</v>
      </c>
      <c r="Y42" s="86"/>
      <c r="Z42" s="77">
        <v>182865</v>
      </c>
      <c r="AB42" s="77">
        <v>180616</v>
      </c>
    </row>
    <row r="43" spans="1:28" ht="15" customHeight="1" x14ac:dyDescent="0.55000000000000004">
      <c r="A43" s="49"/>
      <c r="B43" s="57"/>
      <c r="C43" s="57"/>
      <c r="D43" s="57"/>
      <c r="E43" s="57"/>
      <c r="F43" s="71"/>
      <c r="G43" s="57"/>
      <c r="H43" s="57"/>
      <c r="I43" s="57"/>
      <c r="J43" s="57"/>
      <c r="K43" s="71"/>
      <c r="L43" s="57"/>
      <c r="M43" s="71"/>
      <c r="N43" s="57"/>
      <c r="O43" s="57"/>
      <c r="P43" s="57"/>
      <c r="Q43" s="57"/>
      <c r="R43" s="71"/>
      <c r="S43" s="57"/>
      <c r="T43" s="71"/>
      <c r="U43" s="72"/>
      <c r="V43" s="72"/>
      <c r="W43" s="72"/>
      <c r="X43" s="72"/>
      <c r="Y43" s="86"/>
      <c r="Z43" s="72"/>
      <c r="AB43" s="72"/>
    </row>
    <row r="44" spans="1:28" ht="32.25" customHeight="1" x14ac:dyDescent="0.55000000000000004">
      <c r="A44" s="49"/>
      <c r="B44" s="66" t="s">
        <v>62</v>
      </c>
      <c r="C44" s="57"/>
      <c r="D44" s="57"/>
      <c r="E44" s="57"/>
      <c r="F44" s="71"/>
      <c r="G44" s="57"/>
      <c r="H44" s="57"/>
      <c r="I44" s="57"/>
      <c r="J44" s="57"/>
      <c r="K44" s="71"/>
      <c r="L44" s="57"/>
      <c r="M44" s="71"/>
      <c r="N44" s="57"/>
      <c r="O44" s="57"/>
      <c r="P44" s="57"/>
      <c r="Q44" s="57"/>
      <c r="R44" s="71"/>
      <c r="S44" s="57"/>
      <c r="T44" s="71"/>
      <c r="U44" s="72"/>
      <c r="V44" s="72"/>
      <c r="W44" s="72"/>
      <c r="X44" s="72"/>
      <c r="Y44" s="86"/>
      <c r="Z44" s="72"/>
      <c r="AB44" s="72"/>
    </row>
    <row r="45" spans="1:28" ht="15" customHeight="1" x14ac:dyDescent="0.3">
      <c r="A45" s="49"/>
      <c r="B45" s="87" t="s">
        <v>59</v>
      </c>
      <c r="C45" s="87"/>
      <c r="D45" s="87"/>
      <c r="E45" s="88">
        <v>-0.67</v>
      </c>
      <c r="F45" s="71"/>
      <c r="G45" s="88">
        <v>-0.13</v>
      </c>
      <c r="H45" s="88">
        <v>-0.06</v>
      </c>
      <c r="I45" s="88">
        <v>-0.06</v>
      </c>
      <c r="J45" s="88">
        <v>0.01</v>
      </c>
      <c r="K45" s="71"/>
      <c r="L45" s="88">
        <v>-0.25</v>
      </c>
      <c r="M45" s="71"/>
      <c r="N45" s="88">
        <v>-0.01</v>
      </c>
      <c r="O45" s="88">
        <v>0.01</v>
      </c>
      <c r="P45" s="88">
        <v>0.04</v>
      </c>
      <c r="Q45" s="88">
        <v>0.04</v>
      </c>
      <c r="R45" s="71"/>
      <c r="S45" s="88">
        <v>7.0000000000000007E-2</v>
      </c>
      <c r="T45" s="71"/>
      <c r="U45" s="89">
        <v>0.03</v>
      </c>
      <c r="V45" s="89">
        <v>0.01</v>
      </c>
      <c r="W45" s="89">
        <v>0.06</v>
      </c>
      <c r="X45" s="89">
        <v>7.0000000000000007E-2</v>
      </c>
      <c r="Y45" s="86"/>
      <c r="Z45" s="89">
        <v>0.17</v>
      </c>
      <c r="AB45" s="89">
        <v>0.03</v>
      </c>
    </row>
    <row r="46" spans="1:28" ht="15" customHeight="1" x14ac:dyDescent="0.3">
      <c r="A46" s="49"/>
      <c r="B46" s="87" t="s">
        <v>60</v>
      </c>
      <c r="C46" s="87"/>
      <c r="D46" s="87"/>
      <c r="E46" s="88">
        <v>-0.67</v>
      </c>
      <c r="F46" s="71"/>
      <c r="G46" s="88">
        <v>-0.13</v>
      </c>
      <c r="H46" s="88">
        <v>-0.06</v>
      </c>
      <c r="I46" s="88">
        <v>-0.06</v>
      </c>
      <c r="J46" s="88">
        <v>0.01</v>
      </c>
      <c r="K46" s="71"/>
      <c r="L46" s="88">
        <v>-0.25</v>
      </c>
      <c r="M46" s="71"/>
      <c r="N46" s="88">
        <v>-0.01</v>
      </c>
      <c r="O46" s="88">
        <v>0.01</v>
      </c>
      <c r="P46" s="88">
        <v>0.04</v>
      </c>
      <c r="Q46" s="88">
        <v>0.04</v>
      </c>
      <c r="R46" s="71"/>
      <c r="S46" s="88">
        <v>7.0000000000000007E-2</v>
      </c>
      <c r="T46" s="71"/>
      <c r="U46" s="89">
        <v>0.02</v>
      </c>
      <c r="V46" s="89">
        <v>0.01</v>
      </c>
      <c r="W46" s="89">
        <v>0.06</v>
      </c>
      <c r="X46" s="89">
        <v>7.0000000000000007E-2</v>
      </c>
      <c r="Y46" s="86"/>
      <c r="Z46" s="89">
        <v>0.16</v>
      </c>
      <c r="AB46" s="89">
        <v>0.03</v>
      </c>
    </row>
    <row r="47" spans="1:28" ht="15" customHeight="1" x14ac:dyDescent="0.55000000000000004">
      <c r="A47" s="49"/>
      <c r="B47" s="57"/>
      <c r="C47" s="57"/>
      <c r="D47" s="57"/>
      <c r="E47" s="58"/>
      <c r="F47" s="59"/>
      <c r="G47" s="57"/>
      <c r="H47" s="57"/>
      <c r="I47" s="57"/>
      <c r="J47" s="59"/>
      <c r="K47" s="59"/>
      <c r="L47" s="58"/>
      <c r="M47" s="59"/>
      <c r="N47" s="58"/>
      <c r="O47" s="58"/>
      <c r="P47" s="58"/>
      <c r="Q47" s="59"/>
      <c r="R47" s="59"/>
      <c r="S47" s="58"/>
      <c r="T47" s="59"/>
      <c r="U47" s="90"/>
      <c r="V47" s="90"/>
      <c r="W47" s="90"/>
      <c r="X47" s="90"/>
      <c r="Y47" s="150"/>
      <c r="Z47" s="90"/>
      <c r="AB47" s="90"/>
    </row>
    <row r="48" spans="1:28" ht="15" customHeight="1" x14ac:dyDescent="0.55000000000000004">
      <c r="A48" s="49"/>
      <c r="B48" s="91" t="s">
        <v>30</v>
      </c>
      <c r="C48" s="57"/>
      <c r="D48" s="57"/>
      <c r="E48" s="58"/>
      <c r="F48" s="59"/>
      <c r="G48" s="57"/>
      <c r="H48" s="57"/>
      <c r="I48" s="57"/>
      <c r="J48" s="59"/>
      <c r="K48" s="59"/>
      <c r="L48" s="58"/>
      <c r="M48" s="59"/>
      <c r="N48" s="58"/>
      <c r="O48" s="58"/>
      <c r="P48" s="58"/>
      <c r="Q48" s="59"/>
      <c r="R48" s="59"/>
      <c r="S48" s="58"/>
      <c r="T48" s="59"/>
      <c r="U48" s="90"/>
      <c r="V48" s="90"/>
      <c r="W48" s="90"/>
      <c r="X48" s="90"/>
      <c r="Y48" s="150"/>
      <c r="Z48" s="90"/>
      <c r="AB48" s="90"/>
    </row>
    <row r="49" spans="1:29" ht="32.5" customHeight="1" x14ac:dyDescent="0.5">
      <c r="A49" s="52">
        <v>-1</v>
      </c>
      <c r="B49" s="182" t="s">
        <v>31</v>
      </c>
      <c r="C49" s="183"/>
      <c r="D49" s="183"/>
      <c r="E49" s="183"/>
      <c r="F49" s="183"/>
      <c r="G49" s="183"/>
      <c r="H49" s="183"/>
      <c r="I49" s="183"/>
      <c r="J49" s="183"/>
      <c r="K49" s="183"/>
      <c r="L49" s="183"/>
      <c r="M49" s="183"/>
      <c r="N49" s="183"/>
      <c r="O49" s="183"/>
      <c r="P49" s="183"/>
      <c r="Q49" s="183"/>
      <c r="R49" s="183"/>
      <c r="S49" s="183"/>
      <c r="T49" s="92"/>
      <c r="U49" s="90"/>
      <c r="V49" s="90"/>
      <c r="W49" s="90"/>
      <c r="X49" s="90"/>
      <c r="Y49" s="140"/>
      <c r="Z49" s="90"/>
      <c r="AB49" s="90"/>
    </row>
    <row r="50" spans="1:29" ht="15" customHeight="1" x14ac:dyDescent="0.55000000000000004">
      <c r="A50" s="49"/>
      <c r="B50" s="57"/>
      <c r="C50" s="57"/>
      <c r="D50" s="57"/>
      <c r="E50" s="58"/>
      <c r="F50" s="59"/>
      <c r="G50" s="57"/>
      <c r="H50" s="57"/>
      <c r="I50" s="57"/>
      <c r="J50" s="59"/>
      <c r="K50" s="59"/>
      <c r="L50" s="58"/>
      <c r="M50" s="59"/>
      <c r="N50" s="58"/>
      <c r="O50" s="58"/>
      <c r="P50" s="58"/>
      <c r="Q50" s="59"/>
      <c r="R50" s="59"/>
      <c r="S50" s="58"/>
      <c r="T50" s="59"/>
      <c r="U50" s="90"/>
      <c r="V50" s="90"/>
      <c r="W50" s="90"/>
      <c r="X50" s="90"/>
      <c r="Y50" s="150"/>
      <c r="Z50" s="90"/>
      <c r="AB50" s="90"/>
    </row>
    <row r="51" spans="1:29" ht="15" customHeight="1" x14ac:dyDescent="0.55000000000000004">
      <c r="A51" s="49"/>
      <c r="B51" s="57"/>
      <c r="C51" s="57"/>
      <c r="D51" s="57"/>
      <c r="E51" s="58"/>
      <c r="F51" s="59"/>
      <c r="G51" s="57"/>
      <c r="H51" s="57"/>
      <c r="I51" s="57"/>
      <c r="J51" s="59"/>
      <c r="K51" s="59"/>
      <c r="L51" s="58"/>
      <c r="M51" s="59"/>
      <c r="N51" s="58"/>
      <c r="O51" s="58"/>
      <c r="P51" s="58"/>
      <c r="Q51" s="59"/>
      <c r="R51" s="59"/>
      <c r="S51" s="58"/>
      <c r="T51" s="59"/>
      <c r="U51" s="90"/>
      <c r="V51" s="90"/>
      <c r="W51" s="90"/>
      <c r="X51" s="90"/>
      <c r="Y51" s="150"/>
      <c r="Z51" s="90"/>
      <c r="AB51" s="90"/>
    </row>
    <row r="52" spans="1:29" ht="15" customHeight="1" x14ac:dyDescent="0.55000000000000004">
      <c r="A52" s="49"/>
      <c r="B52" s="57"/>
      <c r="C52" s="57"/>
      <c r="D52" s="57"/>
      <c r="E52" s="58"/>
      <c r="F52" s="59"/>
      <c r="G52" s="57"/>
      <c r="H52" s="57"/>
      <c r="I52" s="57"/>
      <c r="J52" s="59"/>
      <c r="K52" s="59"/>
      <c r="L52" s="58"/>
      <c r="M52" s="59"/>
      <c r="N52" s="58"/>
      <c r="O52" s="58"/>
      <c r="P52" s="58"/>
      <c r="Q52" s="59"/>
      <c r="R52" s="59"/>
      <c r="S52" s="58"/>
      <c r="T52" s="59"/>
      <c r="U52" s="90"/>
      <c r="V52" s="90"/>
      <c r="W52" s="90"/>
      <c r="X52" s="90"/>
      <c r="Y52" s="150"/>
      <c r="Z52" s="90"/>
      <c r="AB52" s="90"/>
    </row>
    <row r="53" spans="1:29" ht="15" customHeight="1" x14ac:dyDescent="0.55000000000000004">
      <c r="A53" s="49"/>
      <c r="B53" s="56" t="s">
        <v>63</v>
      </c>
      <c r="C53" s="57"/>
      <c r="D53" s="57"/>
      <c r="E53" s="58"/>
      <c r="F53" s="59"/>
      <c r="G53" s="57"/>
      <c r="H53" s="57"/>
      <c r="I53" s="57"/>
      <c r="J53" s="59"/>
      <c r="K53" s="59"/>
      <c r="L53" s="58"/>
      <c r="M53" s="59"/>
      <c r="N53" s="58"/>
      <c r="O53" s="58"/>
      <c r="P53" s="58"/>
      <c r="Q53" s="59"/>
      <c r="R53" s="59"/>
      <c r="S53" s="58"/>
      <c r="T53" s="59"/>
      <c r="U53" s="90"/>
      <c r="V53" s="90"/>
      <c r="W53" s="148"/>
      <c r="X53" s="90"/>
      <c r="Y53" s="150"/>
      <c r="Z53" s="90"/>
      <c r="AB53" s="90"/>
    </row>
    <row r="54" spans="1:29" ht="15" customHeight="1" x14ac:dyDescent="0.55000000000000004">
      <c r="A54" s="49"/>
      <c r="B54" s="57"/>
      <c r="C54" s="57"/>
      <c r="D54" s="57"/>
      <c r="E54" s="58"/>
      <c r="F54" s="59"/>
      <c r="G54" s="57"/>
      <c r="H54" s="57"/>
      <c r="I54" s="57"/>
      <c r="J54" s="59"/>
      <c r="K54" s="59"/>
      <c r="L54" s="58"/>
      <c r="M54" s="59"/>
      <c r="N54" s="58"/>
      <c r="O54" s="58"/>
      <c r="P54" s="58"/>
      <c r="Q54" s="59"/>
      <c r="R54" s="59"/>
      <c r="S54" s="58"/>
      <c r="T54" s="59"/>
      <c r="U54" s="90"/>
      <c r="V54" s="90"/>
      <c r="W54" s="90"/>
      <c r="X54" s="90"/>
      <c r="Y54" s="150"/>
      <c r="Z54" s="90"/>
      <c r="AB54" s="90"/>
    </row>
    <row r="55" spans="1:29" ht="15" customHeight="1" x14ac:dyDescent="0.55000000000000004">
      <c r="A55" s="49"/>
      <c r="B55" s="66" t="s">
        <v>39</v>
      </c>
      <c r="C55" s="57"/>
      <c r="D55" s="57"/>
      <c r="E55" s="93">
        <v>189364</v>
      </c>
      <c r="F55" s="71"/>
      <c r="G55" s="93">
        <v>56182</v>
      </c>
      <c r="H55" s="93">
        <v>57151</v>
      </c>
      <c r="I55" s="93">
        <v>50314</v>
      </c>
      <c r="J55" s="93">
        <v>47448</v>
      </c>
      <c r="K55" s="71"/>
      <c r="L55" s="93">
        <v>211095</v>
      </c>
      <c r="M55" s="71"/>
      <c r="N55" s="93">
        <v>60395</v>
      </c>
      <c r="O55" s="93">
        <v>63749</v>
      </c>
      <c r="P55" s="93">
        <v>59213</v>
      </c>
      <c r="Q55" s="93">
        <v>55907</v>
      </c>
      <c r="R55" s="71"/>
      <c r="S55" s="93">
        <v>239263</v>
      </c>
      <c r="T55" s="71"/>
      <c r="U55" s="94">
        <v>68384</v>
      </c>
      <c r="V55" s="94">
        <v>63609</v>
      </c>
      <c r="W55" s="94">
        <v>54715</v>
      </c>
      <c r="X55" s="94">
        <v>53385</v>
      </c>
      <c r="Y55" s="86"/>
      <c r="Z55" s="94">
        <v>240093</v>
      </c>
      <c r="AB55" s="94">
        <v>66560</v>
      </c>
      <c r="AC55" s="161"/>
    </row>
    <row r="56" spans="1:29" ht="15" customHeight="1" x14ac:dyDescent="0.55000000000000004">
      <c r="A56" s="65">
        <v>-1</v>
      </c>
      <c r="B56" s="57" t="s">
        <v>64</v>
      </c>
      <c r="C56" s="57"/>
      <c r="D56" s="57"/>
      <c r="E56" s="76">
        <v>1662</v>
      </c>
      <c r="F56" s="71"/>
      <c r="G56" s="76">
        <v>277</v>
      </c>
      <c r="H56" s="76">
        <v>1331</v>
      </c>
      <c r="I56" s="76">
        <v>597</v>
      </c>
      <c r="J56" s="76">
        <v>726</v>
      </c>
      <c r="K56" s="71"/>
      <c r="L56" s="76">
        <v>2931</v>
      </c>
      <c r="M56" s="71"/>
      <c r="N56" s="76">
        <v>874</v>
      </c>
      <c r="O56" s="76">
        <v>1105</v>
      </c>
      <c r="P56" s="76">
        <v>1115</v>
      </c>
      <c r="Q56" s="76">
        <v>1224</v>
      </c>
      <c r="R56" s="71"/>
      <c r="S56" s="76">
        <v>4318</v>
      </c>
      <c r="T56" s="71"/>
      <c r="U56" s="77">
        <v>1593</v>
      </c>
      <c r="V56" s="77">
        <v>1747</v>
      </c>
      <c r="W56" s="77">
        <v>1165</v>
      </c>
      <c r="X56" s="77">
        <v>1328</v>
      </c>
      <c r="Y56" s="86"/>
      <c r="Z56" s="77">
        <v>5833</v>
      </c>
      <c r="AB56" s="77">
        <v>1260</v>
      </c>
    </row>
    <row r="57" spans="1:29" ht="15" customHeight="1" x14ac:dyDescent="0.55000000000000004">
      <c r="A57" s="49"/>
      <c r="B57" s="57" t="s">
        <v>65</v>
      </c>
      <c r="C57" s="57"/>
      <c r="D57" s="57"/>
      <c r="E57" s="76">
        <v>6430</v>
      </c>
      <c r="F57" s="71"/>
      <c r="G57" s="76">
        <v>2070</v>
      </c>
      <c r="H57" s="76">
        <v>2184</v>
      </c>
      <c r="I57" s="76">
        <v>1966</v>
      </c>
      <c r="J57" s="76">
        <v>2361</v>
      </c>
      <c r="K57" s="71"/>
      <c r="L57" s="76">
        <v>8581</v>
      </c>
      <c r="M57" s="71"/>
      <c r="N57" s="76">
        <v>2622</v>
      </c>
      <c r="O57" s="76">
        <v>3011</v>
      </c>
      <c r="P57" s="76">
        <v>3307</v>
      </c>
      <c r="Q57" s="76">
        <v>3832</v>
      </c>
      <c r="R57" s="71"/>
      <c r="S57" s="76">
        <v>12772</v>
      </c>
      <c r="T57" s="71"/>
      <c r="U57" s="77">
        <v>4467</v>
      </c>
      <c r="V57" s="77">
        <v>4618</v>
      </c>
      <c r="W57" s="77">
        <v>4828</v>
      </c>
      <c r="X57" s="77">
        <v>4989</v>
      </c>
      <c r="Y57" s="86"/>
      <c r="Z57" s="77">
        <v>18902</v>
      </c>
      <c r="AB57" s="77">
        <v>5115</v>
      </c>
    </row>
    <row r="58" spans="1:29" ht="15" customHeight="1" x14ac:dyDescent="0.55000000000000004">
      <c r="A58" s="65">
        <v>-2</v>
      </c>
      <c r="B58" s="72" t="s">
        <v>100</v>
      </c>
      <c r="C58" s="57"/>
      <c r="D58" s="57"/>
      <c r="E58" s="73">
        <v>0</v>
      </c>
      <c r="F58" s="71"/>
      <c r="G58" s="73">
        <v>0</v>
      </c>
      <c r="H58" s="73">
        <v>0</v>
      </c>
      <c r="I58" s="73">
        <v>0</v>
      </c>
      <c r="J58" s="73">
        <v>0</v>
      </c>
      <c r="K58" s="71"/>
      <c r="L58" s="73">
        <v>0</v>
      </c>
      <c r="M58" s="71"/>
      <c r="N58" s="73">
        <v>0</v>
      </c>
      <c r="O58" s="73">
        <v>0</v>
      </c>
      <c r="P58" s="73">
        <v>0</v>
      </c>
      <c r="Q58" s="73">
        <v>0</v>
      </c>
      <c r="R58" s="71"/>
      <c r="S58" s="73">
        <v>0</v>
      </c>
      <c r="T58" s="71"/>
      <c r="U58" s="74">
        <v>0</v>
      </c>
      <c r="V58" s="74">
        <v>0</v>
      </c>
      <c r="W58" s="74">
        <v>0</v>
      </c>
      <c r="X58" s="74">
        <v>0</v>
      </c>
      <c r="Y58" s="86"/>
      <c r="Z58" s="74">
        <v>0</v>
      </c>
      <c r="AB58" s="74">
        <v>0</v>
      </c>
    </row>
    <row r="59" spans="1:29" ht="15" customHeight="1" thickBot="1" x14ac:dyDescent="0.6">
      <c r="A59" s="49"/>
      <c r="B59" s="66" t="s">
        <v>67</v>
      </c>
      <c r="C59" s="57"/>
      <c r="D59" s="57"/>
      <c r="E59" s="82">
        <v>181272</v>
      </c>
      <c r="F59" s="71"/>
      <c r="G59" s="82">
        <v>53835</v>
      </c>
      <c r="H59" s="82">
        <v>53636</v>
      </c>
      <c r="I59" s="82">
        <v>47751</v>
      </c>
      <c r="J59" s="82">
        <v>44361</v>
      </c>
      <c r="K59" s="71"/>
      <c r="L59" s="82">
        <v>199583</v>
      </c>
      <c r="M59" s="71"/>
      <c r="N59" s="82">
        <v>56899</v>
      </c>
      <c r="O59" s="82">
        <v>59633</v>
      </c>
      <c r="P59" s="82">
        <v>54791</v>
      </c>
      <c r="Q59" s="82">
        <v>50851</v>
      </c>
      <c r="R59" s="71"/>
      <c r="S59" s="82">
        <v>222173</v>
      </c>
      <c r="T59" s="71"/>
      <c r="U59" s="83">
        <v>62324</v>
      </c>
      <c r="V59" s="83">
        <v>57244</v>
      </c>
      <c r="W59" s="83">
        <v>48722</v>
      </c>
      <c r="X59" s="83">
        <v>47068</v>
      </c>
      <c r="Y59" s="86"/>
      <c r="Z59" s="83">
        <v>215358</v>
      </c>
      <c r="AB59" s="83">
        <v>60185</v>
      </c>
    </row>
    <row r="60" spans="1:29" ht="15" customHeight="1" thickTop="1" x14ac:dyDescent="0.55000000000000004">
      <c r="A60" s="49"/>
      <c r="B60" s="57"/>
      <c r="C60" s="57"/>
      <c r="D60" s="57"/>
      <c r="E60" s="95"/>
      <c r="F60" s="71"/>
      <c r="G60" s="95"/>
      <c r="H60" s="95"/>
      <c r="I60" s="95"/>
      <c r="J60" s="95"/>
      <c r="K60" s="71"/>
      <c r="L60" s="95"/>
      <c r="M60" s="71"/>
      <c r="N60" s="96"/>
      <c r="O60" s="96"/>
      <c r="P60" s="96"/>
      <c r="Q60" s="76"/>
      <c r="R60" s="71"/>
      <c r="S60" s="95"/>
      <c r="T60" s="71"/>
      <c r="U60" s="97"/>
      <c r="V60" s="97"/>
      <c r="W60" s="97"/>
      <c r="X60" s="97"/>
      <c r="Y60" s="86"/>
      <c r="Z60" s="97"/>
      <c r="AB60" s="97"/>
    </row>
    <row r="61" spans="1:29" ht="15" customHeight="1" x14ac:dyDescent="0.55000000000000004">
      <c r="A61" s="49"/>
      <c r="B61" s="66" t="s">
        <v>41</v>
      </c>
      <c r="C61" s="57"/>
      <c r="D61" s="57"/>
      <c r="E61" s="93">
        <v>279281</v>
      </c>
      <c r="F61" s="71"/>
      <c r="G61" s="93">
        <v>76874</v>
      </c>
      <c r="H61" s="93">
        <v>71721</v>
      </c>
      <c r="I61" s="93">
        <v>67369</v>
      </c>
      <c r="J61" s="93">
        <v>47920</v>
      </c>
      <c r="K61" s="71"/>
      <c r="L61" s="93">
        <v>263884</v>
      </c>
      <c r="M61" s="71"/>
      <c r="N61" s="93">
        <v>60150</v>
      </c>
      <c r="O61" s="93">
        <v>53525</v>
      </c>
      <c r="P61" s="93">
        <v>51071</v>
      </c>
      <c r="Q61" s="93">
        <v>46126</v>
      </c>
      <c r="R61" s="71"/>
      <c r="S61" s="93">
        <v>210872</v>
      </c>
      <c r="T61" s="71"/>
      <c r="U61" s="94">
        <v>53753</v>
      </c>
      <c r="V61" s="94">
        <v>60130</v>
      </c>
      <c r="W61" s="94">
        <v>46287</v>
      </c>
      <c r="X61" s="94">
        <v>47514</v>
      </c>
      <c r="Y61" s="86"/>
      <c r="Z61" s="94">
        <v>207684</v>
      </c>
      <c r="AB61" s="94">
        <v>61378</v>
      </c>
    </row>
    <row r="62" spans="1:29" ht="15" customHeight="1" x14ac:dyDescent="0.55000000000000004">
      <c r="A62" s="65">
        <v>-1</v>
      </c>
      <c r="B62" s="57" t="s">
        <v>64</v>
      </c>
      <c r="C62" s="57"/>
      <c r="D62" s="57"/>
      <c r="E62" s="76">
        <v>15721</v>
      </c>
      <c r="F62" s="71"/>
      <c r="G62" s="76">
        <v>3125</v>
      </c>
      <c r="H62" s="76">
        <v>3536</v>
      </c>
      <c r="I62" s="76">
        <v>2972</v>
      </c>
      <c r="J62" s="76">
        <v>511</v>
      </c>
      <c r="K62" s="71"/>
      <c r="L62" s="76">
        <v>10144</v>
      </c>
      <c r="M62" s="71"/>
      <c r="N62" s="76">
        <v>1532</v>
      </c>
      <c r="O62" s="76">
        <v>1447</v>
      </c>
      <c r="P62" s="76">
        <v>1623</v>
      </c>
      <c r="Q62" s="76">
        <v>1494</v>
      </c>
      <c r="R62" s="71"/>
      <c r="S62" s="76">
        <v>6096</v>
      </c>
      <c r="T62" s="71"/>
      <c r="U62" s="77">
        <v>1579</v>
      </c>
      <c r="V62" s="77">
        <v>1906</v>
      </c>
      <c r="W62" s="77">
        <v>1864</v>
      </c>
      <c r="X62" s="77">
        <v>2728</v>
      </c>
      <c r="Y62" s="86"/>
      <c r="Z62" s="77">
        <v>8077</v>
      </c>
      <c r="AB62" s="77">
        <v>3767</v>
      </c>
    </row>
    <row r="63" spans="1:29" ht="15" customHeight="1" x14ac:dyDescent="0.55000000000000004">
      <c r="A63" s="49"/>
      <c r="B63" s="57" t="s">
        <v>65</v>
      </c>
      <c r="C63" s="57"/>
      <c r="D63" s="57"/>
      <c r="E63" s="76">
        <v>6017</v>
      </c>
      <c r="F63" s="71"/>
      <c r="G63" s="76">
        <v>1875</v>
      </c>
      <c r="H63" s="76">
        <v>1879</v>
      </c>
      <c r="I63" s="76">
        <v>1754</v>
      </c>
      <c r="J63" s="76">
        <v>1506</v>
      </c>
      <c r="K63" s="71"/>
      <c r="L63" s="76">
        <v>7014</v>
      </c>
      <c r="M63" s="71"/>
      <c r="N63" s="76">
        <v>1257</v>
      </c>
      <c r="O63" s="76">
        <v>1354</v>
      </c>
      <c r="P63" s="76">
        <v>1400</v>
      </c>
      <c r="Q63" s="76">
        <v>1275</v>
      </c>
      <c r="R63" s="71"/>
      <c r="S63" s="76">
        <v>5286</v>
      </c>
      <c r="T63" s="71"/>
      <c r="U63" s="77">
        <v>799</v>
      </c>
      <c r="V63" s="77">
        <v>889</v>
      </c>
      <c r="W63" s="77">
        <v>960</v>
      </c>
      <c r="X63" s="77">
        <v>1088</v>
      </c>
      <c r="Y63" s="86"/>
      <c r="Z63" s="77">
        <v>3736</v>
      </c>
      <c r="AB63" s="77">
        <v>1715</v>
      </c>
    </row>
    <row r="64" spans="1:29" ht="15" customHeight="1" x14ac:dyDescent="0.55000000000000004">
      <c r="A64" s="65">
        <v>-2</v>
      </c>
      <c r="B64" s="72" t="s">
        <v>100</v>
      </c>
      <c r="C64" s="57"/>
      <c r="D64" s="57"/>
      <c r="E64" s="73">
        <v>0</v>
      </c>
      <c r="F64" s="71"/>
      <c r="G64" s="73">
        <v>0</v>
      </c>
      <c r="H64" s="73">
        <v>0</v>
      </c>
      <c r="I64" s="73">
        <v>400</v>
      </c>
      <c r="J64" s="73">
        <v>0</v>
      </c>
      <c r="K64" s="71"/>
      <c r="L64" s="73">
        <v>400</v>
      </c>
      <c r="M64" s="71"/>
      <c r="N64" s="73">
        <v>0</v>
      </c>
      <c r="O64" s="73">
        <v>0</v>
      </c>
      <c r="P64" s="73">
        <v>0</v>
      </c>
      <c r="Q64" s="73">
        <v>0</v>
      </c>
      <c r="R64" s="71"/>
      <c r="S64" s="73">
        <v>0</v>
      </c>
      <c r="T64" s="71"/>
      <c r="U64" s="74">
        <v>0</v>
      </c>
      <c r="V64" s="74">
        <v>0</v>
      </c>
      <c r="W64" s="74">
        <v>0</v>
      </c>
      <c r="X64" s="74">
        <v>0</v>
      </c>
      <c r="Y64" s="86"/>
      <c r="Z64" s="74">
        <v>0</v>
      </c>
      <c r="AB64" s="74">
        <v>0</v>
      </c>
    </row>
    <row r="65" spans="1:28" ht="15" customHeight="1" thickBot="1" x14ac:dyDescent="0.6">
      <c r="A65" s="49"/>
      <c r="B65" s="66" t="s">
        <v>68</v>
      </c>
      <c r="C65" s="57"/>
      <c r="D65" s="57"/>
      <c r="E65" s="82">
        <v>257543</v>
      </c>
      <c r="F65" s="71"/>
      <c r="G65" s="82">
        <v>71874</v>
      </c>
      <c r="H65" s="82">
        <v>66306</v>
      </c>
      <c r="I65" s="82">
        <v>62243</v>
      </c>
      <c r="J65" s="82">
        <v>45903</v>
      </c>
      <c r="K65" s="71"/>
      <c r="L65" s="82">
        <v>246326</v>
      </c>
      <c r="M65" s="71"/>
      <c r="N65" s="82">
        <v>57361</v>
      </c>
      <c r="O65" s="82">
        <v>50724</v>
      </c>
      <c r="P65" s="82">
        <v>48048</v>
      </c>
      <c r="Q65" s="82">
        <v>43357</v>
      </c>
      <c r="R65" s="71"/>
      <c r="S65" s="82">
        <v>199490</v>
      </c>
      <c r="T65" s="71"/>
      <c r="U65" s="83">
        <v>51375</v>
      </c>
      <c r="V65" s="83">
        <v>57335</v>
      </c>
      <c r="W65" s="83">
        <v>43463</v>
      </c>
      <c r="X65" s="83">
        <v>43698</v>
      </c>
      <c r="Y65" s="86"/>
      <c r="Z65" s="83">
        <v>195871</v>
      </c>
      <c r="AB65" s="83">
        <v>55896</v>
      </c>
    </row>
    <row r="66" spans="1:28" ht="15" customHeight="1" thickTop="1" x14ac:dyDescent="0.55000000000000004">
      <c r="A66" s="49"/>
      <c r="B66" s="57"/>
      <c r="C66" s="57"/>
      <c r="D66" s="57"/>
      <c r="E66" s="95"/>
      <c r="F66" s="71"/>
      <c r="G66" s="95"/>
      <c r="H66" s="95"/>
      <c r="I66" s="95"/>
      <c r="J66" s="95"/>
      <c r="K66" s="71"/>
      <c r="L66" s="95"/>
      <c r="M66" s="71"/>
      <c r="N66" s="95"/>
      <c r="O66" s="95"/>
      <c r="P66" s="95"/>
      <c r="Q66" s="95"/>
      <c r="R66" s="71"/>
      <c r="S66" s="95"/>
      <c r="T66" s="71"/>
      <c r="U66" s="97"/>
      <c r="V66" s="97"/>
      <c r="W66" s="97"/>
      <c r="X66" s="97"/>
      <c r="Y66" s="86"/>
      <c r="Z66" s="97"/>
      <c r="AB66" s="97"/>
    </row>
    <row r="67" spans="1:28" ht="15" customHeight="1" x14ac:dyDescent="0.55000000000000004">
      <c r="A67" s="49"/>
      <c r="B67" s="66" t="s">
        <v>42</v>
      </c>
      <c r="C67" s="57"/>
      <c r="D67" s="57"/>
      <c r="E67" s="93">
        <v>84003</v>
      </c>
      <c r="F67" s="71"/>
      <c r="G67" s="93">
        <v>17959</v>
      </c>
      <c r="H67" s="93">
        <v>16197</v>
      </c>
      <c r="I67" s="93">
        <v>17457</v>
      </c>
      <c r="J67" s="93">
        <v>18821</v>
      </c>
      <c r="K67" s="71"/>
      <c r="L67" s="93">
        <v>70434</v>
      </c>
      <c r="M67" s="71"/>
      <c r="N67" s="93">
        <v>19683</v>
      </c>
      <c r="O67" s="93">
        <v>19900</v>
      </c>
      <c r="P67" s="93">
        <v>21491</v>
      </c>
      <c r="Q67" s="93">
        <v>22107</v>
      </c>
      <c r="R67" s="71"/>
      <c r="S67" s="93">
        <v>83181</v>
      </c>
      <c r="T67" s="71"/>
      <c r="U67" s="94">
        <v>23957</v>
      </c>
      <c r="V67" s="94">
        <v>25798</v>
      </c>
      <c r="W67" s="94">
        <v>23179</v>
      </c>
      <c r="X67" s="94">
        <v>16650</v>
      </c>
      <c r="Y67" s="86"/>
      <c r="Z67" s="94">
        <v>89584</v>
      </c>
      <c r="AB67" s="94">
        <v>21322</v>
      </c>
    </row>
    <row r="68" spans="1:28" ht="15" customHeight="1" x14ac:dyDescent="0.55000000000000004">
      <c r="A68" s="65">
        <v>-1</v>
      </c>
      <c r="B68" s="57" t="s">
        <v>64</v>
      </c>
      <c r="C68" s="57"/>
      <c r="D68" s="57"/>
      <c r="E68" s="76">
        <v>38726</v>
      </c>
      <c r="F68" s="71"/>
      <c r="G68" s="76">
        <v>4298</v>
      </c>
      <c r="H68" s="76">
        <v>4148</v>
      </c>
      <c r="I68" s="76">
        <v>3857</v>
      </c>
      <c r="J68" s="76">
        <v>4271</v>
      </c>
      <c r="K68" s="71"/>
      <c r="L68" s="76">
        <v>16574</v>
      </c>
      <c r="M68" s="71"/>
      <c r="N68" s="76">
        <v>4320</v>
      </c>
      <c r="O68" s="76">
        <v>4875</v>
      </c>
      <c r="P68" s="76">
        <v>4706</v>
      </c>
      <c r="Q68" s="76">
        <v>4998</v>
      </c>
      <c r="R68" s="71"/>
      <c r="S68" s="76">
        <v>18899</v>
      </c>
      <c r="T68" s="71"/>
      <c r="U68" s="77">
        <v>5703</v>
      </c>
      <c r="V68" s="77">
        <v>6525</v>
      </c>
      <c r="W68" s="77">
        <v>6179</v>
      </c>
      <c r="X68" s="77">
        <v>1166</v>
      </c>
      <c r="Y68" s="86"/>
      <c r="Z68" s="77">
        <v>19573</v>
      </c>
      <c r="AB68" s="77">
        <v>4024</v>
      </c>
    </row>
    <row r="69" spans="1:28" ht="15" customHeight="1" x14ac:dyDescent="0.55000000000000004">
      <c r="A69" s="49"/>
      <c r="B69" s="57" t="s">
        <v>65</v>
      </c>
      <c r="C69" s="57"/>
      <c r="D69" s="57"/>
      <c r="E69" s="76">
        <v>2361</v>
      </c>
      <c r="F69" s="71"/>
      <c r="G69" s="76">
        <v>726</v>
      </c>
      <c r="H69" s="76">
        <v>692</v>
      </c>
      <c r="I69" s="76">
        <v>694</v>
      </c>
      <c r="J69" s="76">
        <v>722</v>
      </c>
      <c r="K69" s="71"/>
      <c r="L69" s="76">
        <v>2834</v>
      </c>
      <c r="M69" s="71"/>
      <c r="N69" s="76">
        <v>858</v>
      </c>
      <c r="O69" s="76">
        <v>841</v>
      </c>
      <c r="P69" s="76">
        <v>1168</v>
      </c>
      <c r="Q69" s="76">
        <v>1317</v>
      </c>
      <c r="R69" s="71"/>
      <c r="S69" s="76">
        <v>4184</v>
      </c>
      <c r="T69" s="71"/>
      <c r="U69" s="77">
        <v>1477</v>
      </c>
      <c r="V69" s="77">
        <v>1841</v>
      </c>
      <c r="W69" s="77">
        <v>2150</v>
      </c>
      <c r="X69" s="77">
        <v>2220</v>
      </c>
      <c r="Y69" s="86"/>
      <c r="Z69" s="77">
        <v>7688</v>
      </c>
      <c r="AB69" s="77">
        <v>2220</v>
      </c>
    </row>
    <row r="70" spans="1:28" ht="15" customHeight="1" x14ac:dyDescent="0.55000000000000004">
      <c r="A70" s="65">
        <v>-2</v>
      </c>
      <c r="B70" s="72" t="s">
        <v>100</v>
      </c>
      <c r="C70" s="57"/>
      <c r="D70" s="57"/>
      <c r="E70" s="73">
        <v>0</v>
      </c>
      <c r="F70" s="71"/>
      <c r="G70" s="73">
        <v>0</v>
      </c>
      <c r="H70" s="73">
        <v>0</v>
      </c>
      <c r="I70" s="73">
        <v>0</v>
      </c>
      <c r="J70" s="73">
        <v>0</v>
      </c>
      <c r="K70" s="71"/>
      <c r="L70" s="73">
        <v>0</v>
      </c>
      <c r="M70" s="71"/>
      <c r="N70" s="73">
        <v>0</v>
      </c>
      <c r="O70" s="73">
        <v>0</v>
      </c>
      <c r="P70" s="73">
        <v>0</v>
      </c>
      <c r="Q70" s="73">
        <v>0</v>
      </c>
      <c r="R70" s="71"/>
      <c r="S70" s="73">
        <v>0</v>
      </c>
      <c r="T70" s="71"/>
      <c r="U70" s="74">
        <v>0</v>
      </c>
      <c r="V70" s="74">
        <v>0</v>
      </c>
      <c r="W70" s="74">
        <v>0</v>
      </c>
      <c r="X70" s="74">
        <v>0</v>
      </c>
      <c r="Y70" s="86"/>
      <c r="Z70" s="74">
        <v>0</v>
      </c>
      <c r="AB70" s="74">
        <v>0</v>
      </c>
    </row>
    <row r="71" spans="1:28" ht="18" customHeight="1" thickBot="1" x14ac:dyDescent="0.6">
      <c r="A71" s="49"/>
      <c r="B71" s="66" t="s">
        <v>69</v>
      </c>
      <c r="C71" s="57"/>
      <c r="D71" s="57"/>
      <c r="E71" s="82">
        <v>42916</v>
      </c>
      <c r="F71" s="71"/>
      <c r="G71" s="82">
        <v>12935</v>
      </c>
      <c r="H71" s="82">
        <v>11357</v>
      </c>
      <c r="I71" s="82">
        <v>12906</v>
      </c>
      <c r="J71" s="82">
        <v>13828</v>
      </c>
      <c r="K71" s="71"/>
      <c r="L71" s="82">
        <v>51026</v>
      </c>
      <c r="M71" s="71"/>
      <c r="N71" s="82">
        <v>14505</v>
      </c>
      <c r="O71" s="82">
        <v>14185</v>
      </c>
      <c r="P71" s="82">
        <v>15617</v>
      </c>
      <c r="Q71" s="82">
        <v>15792</v>
      </c>
      <c r="R71" s="71"/>
      <c r="S71" s="82">
        <v>60098</v>
      </c>
      <c r="T71" s="71"/>
      <c r="U71" s="83">
        <v>16777</v>
      </c>
      <c r="V71" s="83">
        <v>17432</v>
      </c>
      <c r="W71" s="83">
        <v>14850</v>
      </c>
      <c r="X71" s="83">
        <v>13264</v>
      </c>
      <c r="Y71" s="86"/>
      <c r="Z71" s="83">
        <v>62323</v>
      </c>
      <c r="AB71" s="83">
        <v>15078</v>
      </c>
    </row>
    <row r="72" spans="1:28" ht="15" customHeight="1" thickTop="1" x14ac:dyDescent="0.55000000000000004">
      <c r="A72" s="49"/>
      <c r="B72" s="57"/>
      <c r="C72" s="57"/>
      <c r="D72" s="57"/>
      <c r="E72" s="95"/>
      <c r="F72" s="71"/>
      <c r="G72" s="95"/>
      <c r="H72" s="95"/>
      <c r="I72" s="95"/>
      <c r="J72" s="95"/>
      <c r="K72" s="71"/>
      <c r="L72" s="95"/>
      <c r="M72" s="71"/>
      <c r="N72" s="95"/>
      <c r="O72" s="95"/>
      <c r="P72" s="95"/>
      <c r="Q72" s="95"/>
      <c r="R72" s="71"/>
      <c r="S72" s="95"/>
      <c r="T72" s="71"/>
      <c r="U72" s="97"/>
      <c r="V72" s="97"/>
      <c r="W72" s="97"/>
      <c r="X72" s="97"/>
      <c r="Y72" s="86"/>
      <c r="Z72" s="97"/>
      <c r="AB72" s="97"/>
    </row>
    <row r="73" spans="1:28" ht="15" customHeight="1" x14ac:dyDescent="0.55000000000000004">
      <c r="A73" s="49"/>
      <c r="B73" s="66" t="s">
        <v>43</v>
      </c>
      <c r="C73" s="57"/>
      <c r="D73" s="57"/>
      <c r="E73" s="93">
        <v>106584</v>
      </c>
      <c r="F73" s="71"/>
      <c r="G73" s="93">
        <v>29488</v>
      </c>
      <c r="H73" s="93">
        <v>28969</v>
      </c>
      <c r="I73" s="93">
        <v>30103</v>
      </c>
      <c r="J73" s="93">
        <v>27497</v>
      </c>
      <c r="K73" s="71"/>
      <c r="L73" s="93">
        <v>116057</v>
      </c>
      <c r="M73" s="71"/>
      <c r="N73" s="93">
        <v>26504</v>
      </c>
      <c r="O73" s="93">
        <v>26936</v>
      </c>
      <c r="P73" s="93">
        <v>25243</v>
      </c>
      <c r="Q73" s="93">
        <v>27669</v>
      </c>
      <c r="R73" s="71"/>
      <c r="S73" s="93">
        <v>106352</v>
      </c>
      <c r="T73" s="71"/>
      <c r="U73" s="94">
        <v>23065</v>
      </c>
      <c r="V73" s="94">
        <v>26679</v>
      </c>
      <c r="W73" s="94">
        <v>28149</v>
      </c>
      <c r="X73" s="94">
        <v>31046</v>
      </c>
      <c r="Y73" s="86"/>
      <c r="Z73" s="94">
        <v>108939</v>
      </c>
      <c r="AB73" s="94">
        <v>39221</v>
      </c>
    </row>
    <row r="74" spans="1:28" ht="15" customHeight="1" x14ac:dyDescent="0.55000000000000004">
      <c r="A74" s="65">
        <v>-1</v>
      </c>
      <c r="B74" s="57" t="s">
        <v>64</v>
      </c>
      <c r="C74" s="57"/>
      <c r="D74" s="57"/>
      <c r="E74" s="76">
        <v>56487</v>
      </c>
      <c r="F74" s="71"/>
      <c r="G74" s="76">
        <v>14165</v>
      </c>
      <c r="H74" s="76">
        <v>13832</v>
      </c>
      <c r="I74" s="76">
        <v>12352</v>
      </c>
      <c r="J74" s="76">
        <v>10471</v>
      </c>
      <c r="K74" s="71"/>
      <c r="L74" s="76">
        <v>50820</v>
      </c>
      <c r="M74" s="71"/>
      <c r="N74" s="76">
        <v>9741</v>
      </c>
      <c r="O74" s="76">
        <v>11530</v>
      </c>
      <c r="P74" s="76">
        <v>8138</v>
      </c>
      <c r="Q74" s="76">
        <v>7294</v>
      </c>
      <c r="R74" s="71"/>
      <c r="S74" s="76">
        <v>36702</v>
      </c>
      <c r="T74" s="71"/>
      <c r="U74" s="77">
        <v>5981</v>
      </c>
      <c r="V74" s="77">
        <v>8737</v>
      </c>
      <c r="W74" s="77">
        <v>6507</v>
      </c>
      <c r="X74" s="77">
        <v>16802</v>
      </c>
      <c r="Y74" s="86"/>
      <c r="Z74" s="77">
        <v>38027</v>
      </c>
      <c r="AB74" s="77">
        <v>20705</v>
      </c>
    </row>
    <row r="75" spans="1:28" ht="15" customHeight="1" x14ac:dyDescent="0.55000000000000004">
      <c r="A75" s="49"/>
      <c r="B75" s="57" t="s">
        <v>65</v>
      </c>
      <c r="C75" s="57"/>
      <c r="D75" s="57"/>
      <c r="E75" s="76">
        <v>1878</v>
      </c>
      <c r="F75" s="71"/>
      <c r="G75" s="76">
        <v>723</v>
      </c>
      <c r="H75" s="76">
        <v>784</v>
      </c>
      <c r="I75" s="76">
        <v>840</v>
      </c>
      <c r="J75" s="76">
        <v>969</v>
      </c>
      <c r="K75" s="71"/>
      <c r="L75" s="76">
        <v>3316</v>
      </c>
      <c r="M75" s="71"/>
      <c r="N75" s="76">
        <v>832</v>
      </c>
      <c r="O75" s="76">
        <v>632</v>
      </c>
      <c r="P75" s="76">
        <v>780</v>
      </c>
      <c r="Q75" s="76">
        <v>898</v>
      </c>
      <c r="R75" s="71"/>
      <c r="S75" s="76">
        <v>3141</v>
      </c>
      <c r="T75" s="71"/>
      <c r="U75" s="77">
        <v>927</v>
      </c>
      <c r="V75" s="77">
        <v>1078</v>
      </c>
      <c r="W75" s="77">
        <v>1257</v>
      </c>
      <c r="X75" s="77">
        <v>1339</v>
      </c>
      <c r="Y75" s="86"/>
      <c r="Z75" s="77">
        <v>4601</v>
      </c>
      <c r="AB75" s="77">
        <v>1356</v>
      </c>
    </row>
    <row r="76" spans="1:28" ht="15" customHeight="1" x14ac:dyDescent="0.55000000000000004">
      <c r="A76" s="65">
        <v>-2</v>
      </c>
      <c r="B76" s="72" t="s">
        <v>100</v>
      </c>
      <c r="C76" s="57"/>
      <c r="D76" s="57"/>
      <c r="E76" s="76">
        <v>2577</v>
      </c>
      <c r="F76" s="71"/>
      <c r="G76" s="73">
        <v>70</v>
      </c>
      <c r="H76" s="73">
        <v>1083</v>
      </c>
      <c r="I76" s="73">
        <v>1440</v>
      </c>
      <c r="J76" s="73">
        <v>0</v>
      </c>
      <c r="K76" s="71"/>
      <c r="L76" s="76">
        <v>2593</v>
      </c>
      <c r="M76" s="71"/>
      <c r="N76" s="76">
        <v>628</v>
      </c>
      <c r="O76" s="76">
        <v>107</v>
      </c>
      <c r="P76" s="76">
        <v>1247</v>
      </c>
      <c r="Q76" s="73">
        <v>4252</v>
      </c>
      <c r="R76" s="71"/>
      <c r="S76" s="73">
        <v>6234</v>
      </c>
      <c r="T76" s="71"/>
      <c r="U76" s="74">
        <v>321</v>
      </c>
      <c r="V76" s="74">
        <v>425</v>
      </c>
      <c r="W76" s="74">
        <v>5917</v>
      </c>
      <c r="X76" s="74">
        <v>-567</v>
      </c>
      <c r="Y76" s="86"/>
      <c r="Z76" s="74">
        <v>6096</v>
      </c>
      <c r="AB76" s="74">
        <v>2221</v>
      </c>
    </row>
    <row r="77" spans="1:28" ht="15" customHeight="1" thickBot="1" x14ac:dyDescent="0.6">
      <c r="A77" s="49"/>
      <c r="B77" s="66" t="s">
        <v>70</v>
      </c>
      <c r="C77" s="57"/>
      <c r="D77" s="57"/>
      <c r="E77" s="82">
        <v>45642</v>
      </c>
      <c r="F77" s="71"/>
      <c r="G77" s="82">
        <v>14530</v>
      </c>
      <c r="H77" s="82">
        <v>13270</v>
      </c>
      <c r="I77" s="82">
        <v>15471</v>
      </c>
      <c r="J77" s="82">
        <v>16057</v>
      </c>
      <c r="K77" s="71"/>
      <c r="L77" s="82">
        <v>59328</v>
      </c>
      <c r="M77" s="71"/>
      <c r="N77" s="82">
        <v>15303</v>
      </c>
      <c r="O77" s="82">
        <v>14667</v>
      </c>
      <c r="P77" s="82">
        <v>15078</v>
      </c>
      <c r="Q77" s="82">
        <v>15225</v>
      </c>
      <c r="R77" s="71"/>
      <c r="S77" s="82">
        <v>60275</v>
      </c>
      <c r="T77" s="71"/>
      <c r="U77" s="83">
        <v>15836</v>
      </c>
      <c r="V77" s="83">
        <v>16439</v>
      </c>
      <c r="W77" s="83">
        <v>14468</v>
      </c>
      <c r="X77" s="83">
        <v>13472</v>
      </c>
      <c r="Y77" s="86"/>
      <c r="Z77" s="83">
        <v>60215</v>
      </c>
      <c r="AB77" s="83">
        <v>14939</v>
      </c>
    </row>
    <row r="78" spans="1:28" ht="15" customHeight="1" thickTop="1" x14ac:dyDescent="0.55000000000000004">
      <c r="A78" s="49"/>
      <c r="B78" s="57"/>
      <c r="C78" s="57"/>
      <c r="D78" s="57"/>
      <c r="E78" s="58"/>
      <c r="F78" s="59"/>
      <c r="G78" s="95"/>
      <c r="H78" s="95"/>
      <c r="I78" s="95"/>
      <c r="J78" s="59"/>
      <c r="K78" s="59"/>
      <c r="L78" s="58"/>
      <c r="M78" s="59"/>
      <c r="N78" s="98"/>
      <c r="O78" s="98"/>
      <c r="P78" s="98"/>
      <c r="Q78" s="59"/>
      <c r="R78" s="59"/>
      <c r="S78" s="58"/>
      <c r="T78" s="59"/>
      <c r="U78" s="90"/>
      <c r="V78" s="90"/>
      <c r="W78" s="90"/>
      <c r="X78" s="90"/>
      <c r="Y78" s="150"/>
      <c r="Z78" s="90"/>
      <c r="AB78" s="90"/>
    </row>
    <row r="79" spans="1:28" ht="15" customHeight="1" x14ac:dyDescent="0.55000000000000004">
      <c r="A79" s="49"/>
      <c r="B79" s="57"/>
      <c r="C79" s="57"/>
      <c r="D79" s="57"/>
      <c r="E79" s="58"/>
      <c r="F79" s="59"/>
      <c r="G79" s="99"/>
      <c r="H79" s="99"/>
      <c r="I79" s="99"/>
      <c r="J79" s="99"/>
      <c r="K79" s="59"/>
      <c r="L79" s="99"/>
      <c r="M79" s="59"/>
      <c r="N79" s="99"/>
      <c r="O79" s="99"/>
      <c r="P79" s="99"/>
      <c r="Q79" s="99"/>
      <c r="R79" s="59"/>
      <c r="S79" s="99"/>
      <c r="T79" s="59"/>
      <c r="U79" s="100"/>
      <c r="V79" s="100"/>
      <c r="W79" s="100"/>
      <c r="X79" s="100"/>
      <c r="Y79" s="150"/>
      <c r="Z79" s="100"/>
      <c r="AB79" s="100"/>
    </row>
    <row r="80" spans="1:28" ht="15" customHeight="1" x14ac:dyDescent="0.55000000000000004">
      <c r="A80" s="50"/>
      <c r="B80" s="91" t="s">
        <v>30</v>
      </c>
      <c r="C80" s="91"/>
      <c r="D80" s="91"/>
      <c r="E80" s="58"/>
      <c r="F80" s="59"/>
      <c r="G80" s="99"/>
      <c r="H80" s="99"/>
      <c r="I80" s="99"/>
      <c r="J80" s="99"/>
      <c r="K80" s="59"/>
      <c r="L80" s="99"/>
      <c r="M80" s="59"/>
      <c r="N80" s="99"/>
      <c r="O80" s="99"/>
      <c r="P80" s="99"/>
      <c r="Q80" s="99"/>
      <c r="R80" s="59"/>
      <c r="S80" s="99"/>
      <c r="T80" s="59"/>
      <c r="U80" s="100"/>
      <c r="V80" s="100"/>
      <c r="W80" s="100"/>
      <c r="X80" s="100"/>
      <c r="Y80" s="150"/>
      <c r="Z80" s="100"/>
      <c r="AB80" s="100"/>
    </row>
    <row r="81" spans="1:28" ht="17.25" customHeight="1" x14ac:dyDescent="0.5">
      <c r="A81" s="52">
        <v>-1</v>
      </c>
      <c r="B81" s="182" t="s">
        <v>71</v>
      </c>
      <c r="C81" s="183"/>
      <c r="D81" s="183"/>
      <c r="E81" s="183"/>
      <c r="F81" s="183"/>
      <c r="G81" s="183"/>
      <c r="H81" s="183"/>
      <c r="I81" s="183"/>
      <c r="J81" s="183"/>
      <c r="K81" s="183"/>
      <c r="L81" s="183"/>
      <c r="M81" s="183"/>
      <c r="N81" s="183"/>
      <c r="O81" s="183"/>
      <c r="P81" s="183"/>
      <c r="Q81" s="183"/>
      <c r="R81" s="183"/>
      <c r="S81" s="183"/>
      <c r="T81" s="92"/>
      <c r="U81" s="90"/>
      <c r="V81" s="90"/>
      <c r="W81" s="90"/>
      <c r="X81" s="90"/>
      <c r="Y81" s="140"/>
      <c r="Z81" s="90"/>
      <c r="AB81" s="90"/>
    </row>
    <row r="82" spans="1:28" ht="32.25" customHeight="1" x14ac:dyDescent="0.5">
      <c r="A82" s="52">
        <v>-2</v>
      </c>
      <c r="B82" s="182" t="s">
        <v>72</v>
      </c>
      <c r="C82" s="183"/>
      <c r="D82" s="183"/>
      <c r="E82" s="183"/>
      <c r="F82" s="183"/>
      <c r="G82" s="183"/>
      <c r="H82" s="183"/>
      <c r="I82" s="183"/>
      <c r="J82" s="183"/>
      <c r="K82" s="183"/>
      <c r="L82" s="183"/>
      <c r="M82" s="183"/>
      <c r="N82" s="183"/>
      <c r="O82" s="183"/>
      <c r="P82" s="183"/>
      <c r="Q82" s="183"/>
      <c r="R82" s="183"/>
      <c r="S82" s="183"/>
      <c r="T82" s="92"/>
      <c r="U82" s="90"/>
      <c r="V82" s="90"/>
      <c r="W82" s="90"/>
      <c r="X82" s="90"/>
      <c r="Y82" s="140"/>
      <c r="Z82" s="90"/>
      <c r="AB82" s="90"/>
    </row>
    <row r="83" spans="1:28" ht="15" customHeight="1" x14ac:dyDescent="0.55000000000000004">
      <c r="A83" s="49"/>
      <c r="B83" s="57"/>
      <c r="C83" s="57"/>
      <c r="D83" s="57"/>
      <c r="E83" s="58"/>
      <c r="F83" s="59"/>
      <c r="G83" s="57"/>
      <c r="H83" s="57"/>
      <c r="I83" s="57"/>
      <c r="J83" s="59"/>
      <c r="K83" s="59"/>
      <c r="L83" s="58"/>
      <c r="M83" s="59"/>
      <c r="N83" s="58"/>
      <c r="O83" s="58"/>
      <c r="P83" s="58"/>
      <c r="Q83" s="59"/>
      <c r="R83" s="59"/>
      <c r="S83" s="58"/>
      <c r="T83" s="59"/>
      <c r="U83" s="90"/>
      <c r="V83" s="90"/>
      <c r="W83" s="90"/>
      <c r="X83" s="90"/>
      <c r="Y83" s="150"/>
      <c r="Z83" s="90"/>
      <c r="AB83" s="90"/>
    </row>
    <row r="84" spans="1:28" ht="15" customHeight="1" x14ac:dyDescent="0.55000000000000004">
      <c r="A84" s="49"/>
      <c r="B84" s="57"/>
      <c r="C84" s="57"/>
      <c r="D84" s="57"/>
      <c r="E84" s="58"/>
      <c r="F84" s="59"/>
      <c r="G84" s="57"/>
      <c r="H84" s="57"/>
      <c r="I84" s="57"/>
      <c r="J84" s="59"/>
      <c r="K84" s="59"/>
      <c r="L84" s="58"/>
      <c r="M84" s="59"/>
      <c r="N84" s="58"/>
      <c r="O84" s="58"/>
      <c r="P84" s="58"/>
      <c r="Q84" s="59"/>
      <c r="R84" s="59"/>
      <c r="S84" s="58"/>
      <c r="T84" s="59"/>
      <c r="U84" s="90"/>
      <c r="V84" s="90"/>
      <c r="W84" s="90"/>
      <c r="X84" s="90"/>
      <c r="Y84" s="150"/>
      <c r="Z84" s="90"/>
      <c r="AB84" s="90"/>
    </row>
    <row r="85" spans="1:28" ht="15" customHeight="1" x14ac:dyDescent="0.55000000000000004">
      <c r="A85" s="49"/>
      <c r="B85" s="57"/>
      <c r="C85" s="57"/>
      <c r="D85" s="57"/>
      <c r="E85" s="58"/>
      <c r="F85" s="59"/>
      <c r="G85" s="57"/>
      <c r="H85" s="57"/>
      <c r="I85" s="57"/>
      <c r="J85" s="59"/>
      <c r="K85" s="59"/>
      <c r="L85" s="58"/>
      <c r="M85" s="59"/>
      <c r="N85" s="58"/>
      <c r="O85" s="58"/>
      <c r="P85" s="58"/>
      <c r="Q85" s="59"/>
      <c r="R85" s="59"/>
      <c r="S85" s="58"/>
      <c r="T85" s="59"/>
      <c r="U85" s="90"/>
      <c r="V85" s="90"/>
      <c r="W85" s="90"/>
      <c r="X85" s="90"/>
      <c r="Y85" s="150"/>
      <c r="Z85" s="90"/>
      <c r="AB85" s="90"/>
    </row>
    <row r="86" spans="1:28" ht="15" customHeight="1" x14ac:dyDescent="0.55000000000000004">
      <c r="A86" s="49"/>
      <c r="B86" s="101" t="s">
        <v>73</v>
      </c>
      <c r="C86" s="57"/>
      <c r="D86" s="57"/>
      <c r="E86" s="58"/>
      <c r="F86" s="59"/>
      <c r="G86" s="57"/>
      <c r="H86" s="57"/>
      <c r="I86" s="57"/>
      <c r="J86" s="59"/>
      <c r="K86" s="59"/>
      <c r="L86" s="58"/>
      <c r="M86" s="59"/>
      <c r="N86" s="58"/>
      <c r="O86" s="58"/>
      <c r="P86" s="58"/>
      <c r="Q86" s="59"/>
      <c r="R86" s="59"/>
      <c r="S86" s="58"/>
      <c r="T86" s="59"/>
      <c r="U86" s="90"/>
      <c r="V86" s="90"/>
      <c r="W86" s="90"/>
      <c r="X86" s="90"/>
      <c r="Y86" s="150"/>
      <c r="Z86" s="90"/>
      <c r="AB86" s="90"/>
    </row>
    <row r="87" spans="1:28" ht="15" customHeight="1" x14ac:dyDescent="0.55000000000000004">
      <c r="A87" s="49"/>
      <c r="B87" s="57"/>
      <c r="C87" s="57"/>
      <c r="D87" s="57"/>
      <c r="E87" s="58"/>
      <c r="F87" s="59"/>
      <c r="G87" s="57"/>
      <c r="H87" s="57"/>
      <c r="I87" s="57"/>
      <c r="J87" s="59"/>
      <c r="K87" s="59"/>
      <c r="L87" s="58"/>
      <c r="M87" s="59"/>
      <c r="N87" s="58"/>
      <c r="O87" s="58"/>
      <c r="P87" s="58"/>
      <c r="Q87" s="59"/>
      <c r="R87" s="59"/>
      <c r="S87" s="58"/>
      <c r="T87" s="59"/>
      <c r="U87" s="90"/>
      <c r="V87" s="90"/>
      <c r="W87" s="90"/>
      <c r="X87" s="90"/>
      <c r="Y87" s="150"/>
      <c r="Z87" s="90"/>
      <c r="AB87" s="90"/>
    </row>
    <row r="88" spans="1:28" ht="15" customHeight="1" x14ac:dyDescent="0.55000000000000004">
      <c r="A88" s="65"/>
      <c r="B88" s="66" t="s">
        <v>56</v>
      </c>
      <c r="C88" s="57"/>
      <c r="D88" s="57"/>
      <c r="E88" s="93">
        <v>-108664</v>
      </c>
      <c r="F88" s="59"/>
      <c r="G88" s="93">
        <v>-25753</v>
      </c>
      <c r="H88" s="93">
        <v>-12743</v>
      </c>
      <c r="I88" s="93">
        <v>-11981</v>
      </c>
      <c r="J88" s="93">
        <v>1744</v>
      </c>
      <c r="K88" s="59"/>
      <c r="L88" s="93">
        <v>-48733</v>
      </c>
      <c r="M88" s="59"/>
      <c r="N88" s="93">
        <v>-2358</v>
      </c>
      <c r="O88" s="93">
        <v>1395</v>
      </c>
      <c r="P88" s="93">
        <v>7534</v>
      </c>
      <c r="Q88" s="93">
        <v>7382</v>
      </c>
      <c r="R88" s="59"/>
      <c r="S88" s="93">
        <v>13953</v>
      </c>
      <c r="T88" s="59"/>
      <c r="U88" s="94">
        <v>4744</v>
      </c>
      <c r="V88" s="94">
        <v>1314</v>
      </c>
      <c r="W88" s="94">
        <v>11051</v>
      </c>
      <c r="X88" s="94">
        <v>12854</v>
      </c>
      <c r="Y88" s="150"/>
      <c r="Z88" s="94">
        <v>29963</v>
      </c>
      <c r="AB88" s="94">
        <v>5127</v>
      </c>
    </row>
    <row r="89" spans="1:28" ht="15" customHeight="1" x14ac:dyDescent="0.55000000000000004">
      <c r="A89" s="49"/>
      <c r="B89" s="57" t="s">
        <v>74</v>
      </c>
      <c r="C89" s="57"/>
      <c r="D89" s="57"/>
      <c r="E89" s="76">
        <v>1039</v>
      </c>
      <c r="F89" s="59"/>
      <c r="G89" s="76">
        <v>670</v>
      </c>
      <c r="H89" s="76">
        <v>790</v>
      </c>
      <c r="I89" s="76">
        <v>781</v>
      </c>
      <c r="J89" s="76">
        <v>1291</v>
      </c>
      <c r="K89" s="59"/>
      <c r="L89" s="76">
        <v>3532</v>
      </c>
      <c r="M89" s="59"/>
      <c r="N89" s="76">
        <v>1291</v>
      </c>
      <c r="O89" s="76">
        <v>1291</v>
      </c>
      <c r="P89" s="76">
        <v>1292</v>
      </c>
      <c r="Q89" s="76">
        <v>1291</v>
      </c>
      <c r="R89" s="59"/>
      <c r="S89" s="76">
        <v>5165</v>
      </c>
      <c r="T89" s="59"/>
      <c r="U89" s="77">
        <v>1270</v>
      </c>
      <c r="V89" s="77">
        <v>1271</v>
      </c>
      <c r="W89" s="77">
        <v>1275</v>
      </c>
      <c r="X89" s="77">
        <v>1266</v>
      </c>
      <c r="Y89" s="150"/>
      <c r="Z89" s="77">
        <v>5082</v>
      </c>
      <c r="AB89" s="77">
        <v>1647</v>
      </c>
    </row>
    <row r="90" spans="1:28" ht="15" customHeight="1" x14ac:dyDescent="0.55000000000000004">
      <c r="A90" s="65">
        <v>-1</v>
      </c>
      <c r="B90" s="57" t="s">
        <v>64</v>
      </c>
      <c r="C90" s="57"/>
      <c r="D90" s="57"/>
      <c r="E90" s="76">
        <v>112596</v>
      </c>
      <c r="F90" s="59"/>
      <c r="G90" s="76">
        <v>21865</v>
      </c>
      <c r="H90" s="76">
        <v>22847</v>
      </c>
      <c r="I90" s="76">
        <v>19778</v>
      </c>
      <c r="J90" s="76">
        <v>15979</v>
      </c>
      <c r="K90" s="59"/>
      <c r="L90" s="76">
        <v>80469</v>
      </c>
      <c r="M90" s="59"/>
      <c r="N90" s="76">
        <v>16467</v>
      </c>
      <c r="O90" s="76">
        <v>18956</v>
      </c>
      <c r="P90" s="76">
        <v>15582</v>
      </c>
      <c r="Q90" s="76">
        <v>15010</v>
      </c>
      <c r="R90" s="59"/>
      <c r="S90" s="76">
        <v>66015</v>
      </c>
      <c r="T90" s="59"/>
      <c r="U90" s="77">
        <v>14856</v>
      </c>
      <c r="V90" s="77">
        <v>18915</v>
      </c>
      <c r="W90" s="77">
        <v>15715</v>
      </c>
      <c r="X90" s="77">
        <v>22024</v>
      </c>
      <c r="Y90" s="150"/>
      <c r="Z90" s="77">
        <v>71510</v>
      </c>
      <c r="AB90" s="77">
        <v>29756</v>
      </c>
    </row>
    <row r="91" spans="1:28" ht="15" customHeight="1" x14ac:dyDescent="0.55000000000000004">
      <c r="A91" s="3"/>
      <c r="B91" s="57" t="s">
        <v>50</v>
      </c>
      <c r="C91" s="81"/>
      <c r="D91" s="81"/>
      <c r="E91" s="76">
        <v>7748</v>
      </c>
      <c r="F91" s="58"/>
      <c r="G91" s="76">
        <v>0</v>
      </c>
      <c r="H91" s="76">
        <v>0</v>
      </c>
      <c r="I91" s="76">
        <v>0</v>
      </c>
      <c r="J91" s="76">
        <v>0</v>
      </c>
      <c r="K91" s="58"/>
      <c r="L91" s="76">
        <v>0</v>
      </c>
      <c r="M91" s="58"/>
      <c r="N91" s="76">
        <v>0</v>
      </c>
      <c r="O91" s="76">
        <v>0</v>
      </c>
      <c r="P91" s="76">
        <v>0</v>
      </c>
      <c r="Q91" s="76">
        <v>0</v>
      </c>
      <c r="R91" s="58"/>
      <c r="S91" s="76">
        <v>0</v>
      </c>
      <c r="T91" s="58"/>
      <c r="U91" s="77">
        <v>0</v>
      </c>
      <c r="V91" s="77">
        <v>0</v>
      </c>
      <c r="W91" s="77">
        <v>0</v>
      </c>
      <c r="X91" s="77">
        <v>0</v>
      </c>
      <c r="Y91" s="90"/>
      <c r="Z91" s="77">
        <v>0</v>
      </c>
      <c r="AB91" s="77">
        <v>0</v>
      </c>
    </row>
    <row r="92" spans="1:28" ht="15" customHeight="1" x14ac:dyDescent="0.55000000000000004">
      <c r="A92" s="49"/>
      <c r="B92" s="57" t="s">
        <v>44</v>
      </c>
      <c r="C92" s="57"/>
      <c r="D92" s="57"/>
      <c r="E92" s="76">
        <v>924</v>
      </c>
      <c r="F92" s="59"/>
      <c r="G92" s="76">
        <v>0</v>
      </c>
      <c r="H92" s="76">
        <v>0</v>
      </c>
      <c r="I92" s="76">
        <v>237</v>
      </c>
      <c r="J92" s="76">
        <v>0</v>
      </c>
      <c r="K92" s="59"/>
      <c r="L92" s="76">
        <v>237</v>
      </c>
      <c r="M92" s="59"/>
      <c r="N92" s="76">
        <v>0</v>
      </c>
      <c r="O92" s="76">
        <v>0</v>
      </c>
      <c r="P92" s="76">
        <v>0</v>
      </c>
      <c r="Q92" s="76">
        <v>0</v>
      </c>
      <c r="R92" s="59"/>
      <c r="S92" s="76">
        <v>0</v>
      </c>
      <c r="T92" s="59"/>
      <c r="U92" s="77">
        <v>0</v>
      </c>
      <c r="V92" s="77">
        <v>0</v>
      </c>
      <c r="W92" s="77">
        <v>0</v>
      </c>
      <c r="X92" s="77">
        <v>0</v>
      </c>
      <c r="Y92" s="150"/>
      <c r="Z92" s="77">
        <v>0</v>
      </c>
      <c r="AB92" s="77">
        <v>0</v>
      </c>
    </row>
    <row r="93" spans="1:28" ht="15" customHeight="1" x14ac:dyDescent="0.55000000000000004">
      <c r="A93" s="49"/>
      <c r="B93" s="57" t="s">
        <v>51</v>
      </c>
      <c r="C93" s="57"/>
      <c r="D93" s="57"/>
      <c r="E93" s="76">
        <v>0</v>
      </c>
      <c r="F93" s="59"/>
      <c r="G93" s="76">
        <v>0</v>
      </c>
      <c r="H93" s="76">
        <v>0</v>
      </c>
      <c r="I93" s="76">
        <v>0</v>
      </c>
      <c r="J93" s="76">
        <v>0</v>
      </c>
      <c r="K93" s="59"/>
      <c r="L93" s="76">
        <v>0</v>
      </c>
      <c r="M93" s="59"/>
      <c r="N93" s="76">
        <v>0</v>
      </c>
      <c r="O93" s="76">
        <v>0</v>
      </c>
      <c r="P93" s="76">
        <v>0</v>
      </c>
      <c r="Q93" s="76">
        <v>0</v>
      </c>
      <c r="R93" s="59"/>
      <c r="S93" s="76">
        <v>0</v>
      </c>
      <c r="T93" s="59"/>
      <c r="U93" s="77">
        <v>0</v>
      </c>
      <c r="V93" s="77">
        <v>0</v>
      </c>
      <c r="W93" s="77">
        <v>0</v>
      </c>
      <c r="X93" s="77">
        <v>0</v>
      </c>
      <c r="Y93" s="150"/>
      <c r="Z93" s="77">
        <v>0</v>
      </c>
      <c r="AB93" s="77">
        <v>0</v>
      </c>
    </row>
    <row r="94" spans="1:28" ht="15" customHeight="1" x14ac:dyDescent="0.55000000000000004">
      <c r="A94" s="65">
        <v>-2</v>
      </c>
      <c r="B94" s="57" t="s">
        <v>52</v>
      </c>
      <c r="C94" s="57"/>
      <c r="D94" s="57"/>
      <c r="E94" s="76">
        <v>0</v>
      </c>
      <c r="F94" s="59"/>
      <c r="G94" s="76">
        <v>0</v>
      </c>
      <c r="H94" s="76">
        <v>0</v>
      </c>
      <c r="I94" s="76">
        <v>0</v>
      </c>
      <c r="J94" s="76">
        <v>3000</v>
      </c>
      <c r="K94" s="59"/>
      <c r="L94" s="76">
        <v>3000</v>
      </c>
      <c r="M94" s="59"/>
      <c r="N94" s="76">
        <v>0</v>
      </c>
      <c r="O94" s="76">
        <v>0</v>
      </c>
      <c r="P94" s="76">
        <v>0</v>
      </c>
      <c r="Q94" s="76">
        <v>0</v>
      </c>
      <c r="R94" s="59"/>
      <c r="S94" s="76">
        <v>0</v>
      </c>
      <c r="T94" s="59"/>
      <c r="U94" s="77">
        <v>0</v>
      </c>
      <c r="V94" s="77">
        <v>0</v>
      </c>
      <c r="W94" s="77">
        <v>0</v>
      </c>
      <c r="X94" s="77">
        <v>0</v>
      </c>
      <c r="Y94" s="150"/>
      <c r="Z94" s="77">
        <v>0</v>
      </c>
      <c r="AB94" s="77">
        <v>0</v>
      </c>
    </row>
    <row r="95" spans="1:28" ht="15" customHeight="1" x14ac:dyDescent="0.55000000000000004">
      <c r="A95" s="65"/>
      <c r="B95" s="57" t="s">
        <v>75</v>
      </c>
      <c r="C95" s="57"/>
      <c r="D95" s="57"/>
      <c r="E95" s="76">
        <v>1356</v>
      </c>
      <c r="F95" s="59"/>
      <c r="G95" s="76">
        <v>30</v>
      </c>
      <c r="H95" s="76">
        <v>92</v>
      </c>
      <c r="I95" s="76">
        <v>636</v>
      </c>
      <c r="J95" s="76">
        <v>0</v>
      </c>
      <c r="K95" s="59"/>
      <c r="L95" s="76">
        <v>758</v>
      </c>
      <c r="M95" s="59"/>
      <c r="N95" s="76">
        <v>0</v>
      </c>
      <c r="O95" s="76">
        <v>0</v>
      </c>
      <c r="P95" s="76">
        <v>0</v>
      </c>
      <c r="Q95" s="76">
        <v>0</v>
      </c>
      <c r="R95" s="59"/>
      <c r="S95" s="76">
        <v>0</v>
      </c>
      <c r="T95" s="59"/>
      <c r="U95" s="77">
        <v>0</v>
      </c>
      <c r="V95" s="77">
        <v>0</v>
      </c>
      <c r="W95" s="77">
        <v>0</v>
      </c>
      <c r="X95" s="77">
        <v>0</v>
      </c>
      <c r="Y95" s="150"/>
      <c r="Z95" s="77">
        <v>0</v>
      </c>
      <c r="AB95" s="77">
        <v>1543</v>
      </c>
    </row>
    <row r="96" spans="1:28" ht="15" customHeight="1" x14ac:dyDescent="0.55000000000000004">
      <c r="A96" s="65">
        <v>-3</v>
      </c>
      <c r="B96" s="57" t="s">
        <v>76</v>
      </c>
      <c r="C96" s="57"/>
      <c r="D96" s="57"/>
      <c r="E96" s="76">
        <v>0</v>
      </c>
      <c r="F96" s="59"/>
      <c r="G96" s="76">
        <v>0</v>
      </c>
      <c r="H96" s="76">
        <v>991</v>
      </c>
      <c r="I96" s="76">
        <v>804</v>
      </c>
      <c r="J96" s="76">
        <v>0</v>
      </c>
      <c r="K96" s="59"/>
      <c r="L96" s="76">
        <v>1795</v>
      </c>
      <c r="M96" s="59"/>
      <c r="N96" s="76">
        <v>628</v>
      </c>
      <c r="O96" s="76">
        <v>107</v>
      </c>
      <c r="P96" s="76">
        <v>68</v>
      </c>
      <c r="Q96" s="76">
        <v>3863</v>
      </c>
      <c r="R96" s="59"/>
      <c r="S96" s="76">
        <v>4666</v>
      </c>
      <c r="T96" s="59"/>
      <c r="U96" s="77">
        <v>321</v>
      </c>
      <c r="V96" s="77">
        <v>425</v>
      </c>
      <c r="W96" s="77">
        <v>5917</v>
      </c>
      <c r="X96" s="77">
        <v>-567</v>
      </c>
      <c r="Y96" s="150"/>
      <c r="Z96" s="77">
        <v>6096</v>
      </c>
      <c r="AB96" s="77">
        <v>678</v>
      </c>
    </row>
    <row r="97" spans="1:28" ht="15" customHeight="1" x14ac:dyDescent="0.55000000000000004">
      <c r="A97" s="65">
        <v>-4</v>
      </c>
      <c r="B97" s="57" t="s">
        <v>77</v>
      </c>
      <c r="C97" s="57"/>
      <c r="D97" s="57"/>
      <c r="E97" s="76">
        <v>0</v>
      </c>
      <c r="F97" s="59"/>
      <c r="G97" s="76">
        <v>40</v>
      </c>
      <c r="H97" s="76">
        <v>0</v>
      </c>
      <c r="I97" s="76">
        <v>0</v>
      </c>
      <c r="J97" s="76">
        <v>0</v>
      </c>
      <c r="K97" s="59"/>
      <c r="L97" s="76">
        <v>40</v>
      </c>
      <c r="M97" s="59"/>
      <c r="N97" s="76">
        <v>0</v>
      </c>
      <c r="O97" s="76">
        <v>0</v>
      </c>
      <c r="P97" s="76">
        <v>0</v>
      </c>
      <c r="Q97" s="76">
        <v>0</v>
      </c>
      <c r="R97" s="59"/>
      <c r="S97" s="76">
        <v>0</v>
      </c>
      <c r="T97" s="59"/>
      <c r="U97" s="77">
        <v>0</v>
      </c>
      <c r="V97" s="77">
        <v>0</v>
      </c>
      <c r="W97" s="77">
        <v>0</v>
      </c>
      <c r="X97" s="77">
        <v>0</v>
      </c>
      <c r="Y97" s="150"/>
      <c r="Z97" s="77">
        <v>0</v>
      </c>
      <c r="AB97" s="77">
        <v>0</v>
      </c>
    </row>
    <row r="98" spans="1:28" ht="15" customHeight="1" x14ac:dyDescent="0.55000000000000004">
      <c r="A98" s="65">
        <v>-5</v>
      </c>
      <c r="B98" s="57" t="s">
        <v>78</v>
      </c>
      <c r="C98" s="57"/>
      <c r="D98" s="57"/>
      <c r="E98" s="76">
        <v>852</v>
      </c>
      <c r="F98" s="59"/>
      <c r="G98" s="76">
        <v>0</v>
      </c>
      <c r="H98" s="76">
        <v>0</v>
      </c>
      <c r="I98" s="76">
        <v>0</v>
      </c>
      <c r="J98" s="76">
        <v>0</v>
      </c>
      <c r="K98" s="59"/>
      <c r="L98" s="76">
        <v>0</v>
      </c>
      <c r="M98" s="59"/>
      <c r="N98" s="76">
        <v>0</v>
      </c>
      <c r="O98" s="76">
        <v>0</v>
      </c>
      <c r="P98" s="76">
        <v>0</v>
      </c>
      <c r="Q98" s="76">
        <v>0</v>
      </c>
      <c r="R98" s="59"/>
      <c r="S98" s="76">
        <v>0</v>
      </c>
      <c r="T98" s="59"/>
      <c r="U98" s="77">
        <v>0</v>
      </c>
      <c r="V98" s="77">
        <v>0</v>
      </c>
      <c r="W98" s="77">
        <v>0</v>
      </c>
      <c r="X98" s="77">
        <v>0</v>
      </c>
      <c r="Y98" s="150"/>
      <c r="Z98" s="77">
        <v>0</v>
      </c>
      <c r="AB98" s="77">
        <v>0</v>
      </c>
    </row>
    <row r="99" spans="1:28" ht="15" customHeight="1" x14ac:dyDescent="0.55000000000000004">
      <c r="A99" s="65">
        <v>-6</v>
      </c>
      <c r="B99" s="72" t="s">
        <v>99</v>
      </c>
      <c r="C99" s="57"/>
      <c r="D99" s="57"/>
      <c r="E99" s="76">
        <v>369</v>
      </c>
      <c r="F99" s="59"/>
      <c r="G99" s="76">
        <v>0</v>
      </c>
      <c r="H99" s="76">
        <v>0</v>
      </c>
      <c r="I99" s="76">
        <v>400</v>
      </c>
      <c r="J99" s="76">
        <v>0</v>
      </c>
      <c r="K99" s="59"/>
      <c r="L99" s="76">
        <v>400</v>
      </c>
      <c r="M99" s="59"/>
      <c r="N99" s="76">
        <v>0</v>
      </c>
      <c r="O99" s="76">
        <v>0</v>
      </c>
      <c r="P99" s="76">
        <v>1179</v>
      </c>
      <c r="Q99" s="76">
        <v>389</v>
      </c>
      <c r="R99" s="59"/>
      <c r="S99" s="76">
        <v>1568</v>
      </c>
      <c r="T99" s="59"/>
      <c r="U99" s="77">
        <v>0</v>
      </c>
      <c r="V99" s="77">
        <v>0</v>
      </c>
      <c r="W99" s="77">
        <v>0</v>
      </c>
      <c r="X99" s="77">
        <v>0</v>
      </c>
      <c r="Y99" s="150"/>
      <c r="Z99" s="77">
        <v>0</v>
      </c>
      <c r="AB99" s="77">
        <v>-14337</v>
      </c>
    </row>
    <row r="100" spans="1:28" ht="15" customHeight="1" x14ac:dyDescent="0.55000000000000004">
      <c r="A100" s="65">
        <v>-7</v>
      </c>
      <c r="B100" s="57" t="s">
        <v>79</v>
      </c>
      <c r="C100" s="57"/>
      <c r="D100" s="57"/>
      <c r="E100" s="73">
        <v>-10519</v>
      </c>
      <c r="F100" s="59"/>
      <c r="G100" s="73">
        <v>-2277</v>
      </c>
      <c r="H100" s="73">
        <v>-2406</v>
      </c>
      <c r="I100" s="73">
        <v>-2550</v>
      </c>
      <c r="J100" s="76">
        <v>-3010</v>
      </c>
      <c r="K100" s="59"/>
      <c r="L100" s="73">
        <v>-10243</v>
      </c>
      <c r="M100" s="59"/>
      <c r="N100" s="73">
        <v>-2030</v>
      </c>
      <c r="O100" s="73">
        <v>-2714</v>
      </c>
      <c r="P100" s="73">
        <v>-2347</v>
      </c>
      <c r="Q100" s="76">
        <v>-3801</v>
      </c>
      <c r="R100" s="59"/>
      <c r="S100" s="73">
        <v>-10892</v>
      </c>
      <c r="T100" s="59"/>
      <c r="U100" s="74">
        <v>-2847</v>
      </c>
      <c r="V100" s="74">
        <v>-3115</v>
      </c>
      <c r="W100" s="74">
        <v>-4259</v>
      </c>
      <c r="X100" s="74">
        <v>-2979</v>
      </c>
      <c r="Y100" s="150"/>
      <c r="Z100" s="74">
        <v>-13200</v>
      </c>
      <c r="AB100" s="74">
        <v>-592</v>
      </c>
    </row>
    <row r="101" spans="1:28" ht="18.75" customHeight="1" thickBot="1" x14ac:dyDescent="0.6">
      <c r="A101" s="65"/>
      <c r="B101" s="66" t="s">
        <v>80</v>
      </c>
      <c r="C101" s="57"/>
      <c r="D101" s="57"/>
      <c r="E101" s="82">
        <v>5701</v>
      </c>
      <c r="F101" s="59"/>
      <c r="G101" s="82">
        <v>-5425</v>
      </c>
      <c r="H101" s="82">
        <v>9571</v>
      </c>
      <c r="I101" s="82">
        <v>8105</v>
      </c>
      <c r="J101" s="82">
        <v>19004</v>
      </c>
      <c r="K101" s="59"/>
      <c r="L101" s="82">
        <v>31255</v>
      </c>
      <c r="M101" s="59"/>
      <c r="N101" s="82">
        <v>13998</v>
      </c>
      <c r="O101" s="82">
        <v>19035</v>
      </c>
      <c r="P101" s="82">
        <v>23308</v>
      </c>
      <c r="Q101" s="82">
        <v>24134</v>
      </c>
      <c r="R101" s="59"/>
      <c r="S101" s="82">
        <v>80475</v>
      </c>
      <c r="T101" s="59"/>
      <c r="U101" s="83">
        <v>18344</v>
      </c>
      <c r="V101" s="83">
        <v>18810</v>
      </c>
      <c r="W101" s="83">
        <v>29699</v>
      </c>
      <c r="X101" s="83">
        <v>32598</v>
      </c>
      <c r="Y101" s="150"/>
      <c r="Z101" s="83">
        <v>99451</v>
      </c>
      <c r="AB101" s="83">
        <v>23822</v>
      </c>
    </row>
    <row r="102" spans="1:28" ht="15" customHeight="1" thickTop="1" thickBot="1" x14ac:dyDescent="0.6">
      <c r="A102" s="65"/>
      <c r="B102" s="102" t="s">
        <v>81</v>
      </c>
      <c r="C102" s="57"/>
      <c r="D102" s="57"/>
      <c r="E102" s="103">
        <v>-0.19</v>
      </c>
      <c r="F102" s="104"/>
      <c r="G102" s="105">
        <v>-0.17</v>
      </c>
      <c r="H102" s="105">
        <v>-0.08</v>
      </c>
      <c r="I102" s="105">
        <v>-0.08</v>
      </c>
      <c r="J102" s="105">
        <v>0.01</v>
      </c>
      <c r="K102" s="104"/>
      <c r="L102" s="105">
        <v>-0.08</v>
      </c>
      <c r="M102" s="104"/>
      <c r="N102" s="105">
        <v>-0.01</v>
      </c>
      <c r="O102" s="105">
        <v>0.01</v>
      </c>
      <c r="P102" s="105">
        <v>0.05</v>
      </c>
      <c r="Q102" s="105">
        <v>0.05</v>
      </c>
      <c r="R102" s="104"/>
      <c r="S102" s="105">
        <v>0.02</v>
      </c>
      <c r="T102" s="104"/>
      <c r="U102" s="106">
        <v>0.03</v>
      </c>
      <c r="V102" s="106">
        <v>0.01</v>
      </c>
      <c r="W102" s="106">
        <v>7.0000000000000007E-2</v>
      </c>
      <c r="X102" s="106">
        <v>0.08</v>
      </c>
      <c r="Y102" s="153"/>
      <c r="Z102" s="106">
        <v>0.04</v>
      </c>
      <c r="AB102" s="106">
        <v>0.03</v>
      </c>
    </row>
    <row r="103" spans="1:28" ht="15" customHeight="1" thickTop="1" x14ac:dyDescent="0.55000000000000004">
      <c r="A103" s="65"/>
      <c r="B103" s="102" t="s">
        <v>82</v>
      </c>
      <c r="C103" s="57"/>
      <c r="D103" s="57"/>
      <c r="E103" s="107">
        <v>0.01</v>
      </c>
      <c r="F103" s="104"/>
      <c r="G103" s="107">
        <v>-0.03</v>
      </c>
      <c r="H103" s="107">
        <v>0.06</v>
      </c>
      <c r="I103" s="107">
        <v>0.05</v>
      </c>
      <c r="J103" s="107">
        <v>0.13</v>
      </c>
      <c r="K103" s="104"/>
      <c r="L103" s="107">
        <v>0.05</v>
      </c>
      <c r="M103" s="104"/>
      <c r="N103" s="107">
        <v>0.08</v>
      </c>
      <c r="O103" s="107">
        <v>0.11</v>
      </c>
      <c r="P103" s="107">
        <v>0.14000000000000001</v>
      </c>
      <c r="Q103" s="107">
        <v>0.15</v>
      </c>
      <c r="R103" s="104"/>
      <c r="S103" s="107">
        <v>0.12</v>
      </c>
      <c r="T103" s="104"/>
      <c r="U103" s="108">
        <v>0.11</v>
      </c>
      <c r="V103" s="108">
        <v>0.11</v>
      </c>
      <c r="W103" s="108">
        <v>0.18</v>
      </c>
      <c r="X103" s="108">
        <v>0.2</v>
      </c>
      <c r="Y103" s="153"/>
      <c r="Z103" s="108">
        <v>0.15</v>
      </c>
      <c r="AB103" s="108">
        <v>0.13</v>
      </c>
    </row>
    <row r="104" spans="1:28" ht="15" customHeight="1" x14ac:dyDescent="0.55000000000000004">
      <c r="A104" s="49"/>
      <c r="B104" s="57"/>
      <c r="C104" s="57"/>
      <c r="D104" s="57"/>
      <c r="E104" s="109"/>
      <c r="F104" s="59"/>
      <c r="G104" s="57"/>
      <c r="H104" s="57"/>
      <c r="I104" s="57"/>
      <c r="J104" s="59"/>
      <c r="K104" s="59"/>
      <c r="L104" s="109"/>
      <c r="M104" s="59"/>
      <c r="N104" s="109"/>
      <c r="O104" s="109"/>
      <c r="P104" s="109"/>
      <c r="Q104" s="59"/>
      <c r="R104" s="59"/>
      <c r="S104" s="109"/>
      <c r="T104" s="59"/>
      <c r="U104" s="110"/>
      <c r="V104" s="139"/>
      <c r="W104" s="139"/>
      <c r="X104" s="139"/>
      <c r="Y104" s="150"/>
      <c r="Z104" s="139"/>
      <c r="AB104" s="139"/>
    </row>
    <row r="105" spans="1:28" ht="15" customHeight="1" x14ac:dyDescent="0.55000000000000004">
      <c r="A105" s="49"/>
      <c r="B105" s="57"/>
      <c r="C105" s="57"/>
      <c r="D105" s="57"/>
      <c r="E105" s="58"/>
      <c r="F105" s="59"/>
      <c r="G105" s="57"/>
      <c r="H105" s="57"/>
      <c r="I105" s="57"/>
      <c r="J105" s="59"/>
      <c r="K105" s="59"/>
      <c r="L105" s="58"/>
      <c r="M105" s="59"/>
      <c r="N105" s="58"/>
      <c r="O105" s="58"/>
      <c r="P105" s="58"/>
      <c r="Q105" s="59"/>
      <c r="R105" s="59"/>
      <c r="S105" s="58"/>
      <c r="T105" s="59"/>
      <c r="U105" s="90"/>
      <c r="V105" s="90"/>
      <c r="W105" s="90"/>
      <c r="X105" s="90"/>
      <c r="Y105" s="150"/>
      <c r="Z105" s="90"/>
      <c r="AB105" s="90"/>
    </row>
    <row r="106" spans="1:28" ht="15" customHeight="1" x14ac:dyDescent="0.5">
      <c r="A106" s="50"/>
      <c r="B106" s="91" t="s">
        <v>30</v>
      </c>
      <c r="C106" s="91"/>
      <c r="D106" s="91"/>
      <c r="E106" s="58"/>
      <c r="F106" s="59"/>
      <c r="G106" s="91"/>
      <c r="H106" s="91"/>
      <c r="I106" s="91"/>
      <c r="J106" s="59"/>
      <c r="K106" s="59"/>
      <c r="L106" s="58"/>
      <c r="M106" s="59"/>
      <c r="N106" s="58"/>
      <c r="O106" s="58"/>
      <c r="P106" s="58"/>
      <c r="Q106" s="59"/>
      <c r="R106" s="59"/>
      <c r="S106" s="58"/>
      <c r="T106" s="59"/>
      <c r="U106" s="90"/>
      <c r="V106" s="90"/>
      <c r="W106" s="90"/>
      <c r="X106" s="90"/>
      <c r="Y106" s="150"/>
      <c r="Z106" s="90"/>
      <c r="AB106" s="90"/>
    </row>
    <row r="107" spans="1:28" ht="15" customHeight="1" x14ac:dyDescent="0.5">
      <c r="A107" s="141">
        <v>-1</v>
      </c>
      <c r="B107" s="182" t="s">
        <v>71</v>
      </c>
      <c r="C107" s="183"/>
      <c r="D107" s="183"/>
      <c r="E107" s="183"/>
      <c r="F107" s="183"/>
      <c r="G107" s="183"/>
      <c r="H107" s="183"/>
      <c r="I107" s="183"/>
      <c r="J107" s="183"/>
      <c r="K107" s="183"/>
      <c r="L107" s="183"/>
      <c r="M107" s="183"/>
      <c r="N107" s="183"/>
      <c r="O107" s="183"/>
      <c r="P107" s="183"/>
      <c r="Q107" s="183"/>
      <c r="R107" s="183"/>
      <c r="S107" s="183"/>
      <c r="T107" s="92"/>
      <c r="U107" s="90"/>
      <c r="V107" s="90"/>
      <c r="W107" s="90"/>
      <c r="X107" s="90"/>
      <c r="Y107" s="140"/>
      <c r="Z107" s="90"/>
      <c r="AB107" s="90"/>
    </row>
    <row r="108" spans="1:28" ht="15" customHeight="1" x14ac:dyDescent="0.5">
      <c r="A108" s="141">
        <v>-2</v>
      </c>
      <c r="B108" s="184" t="s">
        <v>83</v>
      </c>
      <c r="C108" s="183"/>
      <c r="D108" s="183"/>
      <c r="E108" s="183"/>
      <c r="F108" s="183"/>
      <c r="G108" s="183"/>
      <c r="H108" s="183"/>
      <c r="I108" s="183"/>
      <c r="J108" s="183"/>
      <c r="K108" s="183"/>
      <c r="L108" s="183"/>
      <c r="M108" s="183"/>
      <c r="N108" s="183"/>
      <c r="O108" s="183"/>
      <c r="P108" s="183"/>
      <c r="Q108" s="183"/>
      <c r="R108" s="183"/>
      <c r="S108" s="183"/>
      <c r="T108" s="92"/>
      <c r="U108" s="90"/>
      <c r="V108" s="90"/>
      <c r="W108" s="90"/>
      <c r="X108" s="90"/>
      <c r="Y108" s="140"/>
      <c r="Z108" s="90"/>
      <c r="AB108" s="90"/>
    </row>
    <row r="109" spans="1:28" ht="32.25" customHeight="1" x14ac:dyDescent="0.5">
      <c r="A109" s="141">
        <v>-3</v>
      </c>
      <c r="B109" s="185" t="s">
        <v>106</v>
      </c>
      <c r="C109" s="186"/>
      <c r="D109" s="186"/>
      <c r="E109" s="186"/>
      <c r="F109" s="186"/>
      <c r="G109" s="186"/>
      <c r="H109" s="186"/>
      <c r="I109" s="186"/>
      <c r="J109" s="186"/>
      <c r="K109" s="186"/>
      <c r="L109" s="186"/>
      <c r="M109" s="186"/>
      <c r="N109" s="186"/>
      <c r="O109" s="186"/>
      <c r="P109" s="186"/>
      <c r="Q109" s="186"/>
      <c r="R109" s="186"/>
      <c r="S109" s="186"/>
      <c r="T109" s="92"/>
      <c r="U109" s="90"/>
      <c r="V109" s="90"/>
      <c r="W109" s="90"/>
      <c r="X109" s="90"/>
      <c r="Y109" s="140"/>
      <c r="Z109" s="90"/>
      <c r="AB109" s="90"/>
    </row>
    <row r="110" spans="1:28" ht="15" customHeight="1" x14ac:dyDescent="0.5">
      <c r="A110" s="141">
        <v>-4</v>
      </c>
      <c r="B110" s="182" t="s">
        <v>84</v>
      </c>
      <c r="C110" s="183"/>
      <c r="D110" s="183"/>
      <c r="E110" s="183"/>
      <c r="F110" s="183"/>
      <c r="G110" s="183"/>
      <c r="H110" s="183"/>
      <c r="I110" s="183"/>
      <c r="J110" s="183"/>
      <c r="K110" s="183"/>
      <c r="L110" s="183"/>
      <c r="M110" s="183"/>
      <c r="N110" s="183"/>
      <c r="O110" s="183"/>
      <c r="P110" s="183"/>
      <c r="Q110" s="183"/>
      <c r="R110" s="183"/>
      <c r="S110" s="183"/>
      <c r="T110" s="92"/>
      <c r="U110" s="90"/>
      <c r="V110" s="90"/>
      <c r="W110" s="90"/>
      <c r="X110" s="90"/>
      <c r="Y110" s="140"/>
      <c r="Z110" s="90"/>
      <c r="AB110" s="90"/>
    </row>
    <row r="111" spans="1:28" ht="15" customHeight="1" x14ac:dyDescent="0.5">
      <c r="A111" s="141">
        <v>-5</v>
      </c>
      <c r="B111" s="182" t="s">
        <v>85</v>
      </c>
      <c r="C111" s="183"/>
      <c r="D111" s="183"/>
      <c r="E111" s="183"/>
      <c r="F111" s="183"/>
      <c r="G111" s="183"/>
      <c r="H111" s="183"/>
      <c r="I111" s="183"/>
      <c r="J111" s="183"/>
      <c r="K111" s="183"/>
      <c r="L111" s="183"/>
      <c r="M111" s="183"/>
      <c r="N111" s="183"/>
      <c r="O111" s="183"/>
      <c r="P111" s="183"/>
      <c r="Q111" s="183"/>
      <c r="R111" s="183"/>
      <c r="S111" s="183"/>
      <c r="T111" s="92"/>
      <c r="U111" s="90"/>
      <c r="V111" s="90"/>
      <c r="W111" s="90"/>
      <c r="X111" s="90"/>
      <c r="Y111" s="140"/>
      <c r="Z111" s="90"/>
      <c r="AB111" s="90"/>
    </row>
    <row r="112" spans="1:28" ht="48" customHeight="1" x14ac:dyDescent="0.5">
      <c r="A112" s="141">
        <v>-6</v>
      </c>
      <c r="B112" s="185" t="s">
        <v>110</v>
      </c>
      <c r="C112" s="186"/>
      <c r="D112" s="186"/>
      <c r="E112" s="186"/>
      <c r="F112" s="186"/>
      <c r="G112" s="186"/>
      <c r="H112" s="186"/>
      <c r="I112" s="186"/>
      <c r="J112" s="186"/>
      <c r="K112" s="186"/>
      <c r="L112" s="186"/>
      <c r="M112" s="186"/>
      <c r="N112" s="186"/>
      <c r="O112" s="186"/>
      <c r="P112" s="186"/>
      <c r="Q112" s="186"/>
      <c r="R112" s="186"/>
      <c r="S112" s="186"/>
      <c r="T112" s="92"/>
      <c r="U112" s="90"/>
      <c r="V112" s="90"/>
      <c r="W112" s="90"/>
      <c r="X112" s="90"/>
      <c r="Y112" s="140"/>
      <c r="Z112" s="90"/>
      <c r="AB112" s="90"/>
    </row>
    <row r="113" spans="1:28" ht="15" customHeight="1" x14ac:dyDescent="0.5">
      <c r="A113" s="141">
        <v>-7</v>
      </c>
      <c r="B113" s="185" t="s">
        <v>111</v>
      </c>
      <c r="C113" s="186"/>
      <c r="D113" s="186"/>
      <c r="E113" s="186"/>
      <c r="F113" s="186"/>
      <c r="G113" s="186"/>
      <c r="H113" s="186"/>
      <c r="I113" s="186"/>
      <c r="J113" s="186"/>
      <c r="K113" s="186"/>
      <c r="L113" s="186"/>
      <c r="M113" s="186"/>
      <c r="N113" s="186"/>
      <c r="O113" s="186"/>
      <c r="P113" s="186"/>
      <c r="Q113" s="186"/>
      <c r="R113" s="186"/>
      <c r="S113" s="186"/>
      <c r="T113" s="59"/>
      <c r="U113" s="90"/>
      <c r="V113" s="90"/>
      <c r="W113" s="90"/>
      <c r="X113" s="90"/>
      <c r="Y113" s="150"/>
      <c r="Z113" s="90"/>
      <c r="AB113" s="90"/>
    </row>
    <row r="114" spans="1:28" ht="15" customHeight="1" x14ac:dyDescent="0.55000000000000004">
      <c r="A114" s="49"/>
      <c r="B114" s="57"/>
      <c r="C114" s="57"/>
      <c r="D114" s="57"/>
      <c r="E114" s="58"/>
      <c r="F114" s="59"/>
      <c r="G114" s="57"/>
      <c r="H114" s="57"/>
      <c r="I114" s="57"/>
      <c r="J114" s="59"/>
      <c r="K114" s="59"/>
      <c r="L114" s="58"/>
      <c r="M114" s="59"/>
      <c r="N114" s="58"/>
      <c r="O114" s="58"/>
      <c r="P114" s="58"/>
      <c r="Q114" s="59"/>
      <c r="R114" s="59"/>
      <c r="S114" s="58"/>
      <c r="T114" s="59"/>
      <c r="U114" s="90"/>
      <c r="V114" s="90"/>
      <c r="W114" s="90"/>
      <c r="X114" s="90"/>
      <c r="Y114" s="150"/>
      <c r="Z114" s="90"/>
      <c r="AB114" s="90"/>
    </row>
    <row r="115" spans="1:28" ht="15" customHeight="1" x14ac:dyDescent="0.55000000000000004">
      <c r="A115" s="49"/>
      <c r="B115" s="57"/>
      <c r="C115" s="57"/>
      <c r="D115" s="57"/>
      <c r="E115" s="58"/>
      <c r="F115" s="59"/>
      <c r="G115" s="57"/>
      <c r="H115" s="57"/>
      <c r="I115" s="57"/>
      <c r="J115" s="59"/>
      <c r="K115" s="59"/>
      <c r="L115" s="58"/>
      <c r="M115" s="59"/>
      <c r="N115" s="58"/>
      <c r="O115" s="58"/>
      <c r="P115" s="58"/>
      <c r="Q115" s="59"/>
      <c r="R115" s="59"/>
      <c r="S115" s="58"/>
      <c r="T115" s="59"/>
      <c r="U115" s="90"/>
      <c r="V115" s="90"/>
      <c r="W115" s="90"/>
      <c r="X115" s="90"/>
      <c r="Y115" s="150"/>
      <c r="Z115" s="90"/>
      <c r="AB115" s="90"/>
    </row>
    <row r="116" spans="1:28" ht="15" customHeight="1" x14ac:dyDescent="0.55000000000000004">
      <c r="A116" s="49"/>
      <c r="B116" s="56" t="s">
        <v>86</v>
      </c>
      <c r="C116" s="57"/>
      <c r="D116" s="57"/>
      <c r="E116" s="58"/>
      <c r="F116" s="59"/>
      <c r="G116" s="57"/>
      <c r="H116" s="57"/>
      <c r="I116" s="57"/>
      <c r="J116" s="59"/>
      <c r="K116" s="59"/>
      <c r="L116" s="58"/>
      <c r="M116" s="59"/>
      <c r="N116" s="58"/>
      <c r="O116" s="58"/>
      <c r="P116" s="58"/>
      <c r="Q116" s="59"/>
      <c r="R116" s="59"/>
      <c r="S116" s="58"/>
      <c r="T116" s="59"/>
      <c r="U116" s="90"/>
      <c r="V116" s="90"/>
      <c r="W116" s="90"/>
      <c r="X116" s="90"/>
      <c r="Y116" s="150"/>
      <c r="Z116" s="90"/>
      <c r="AB116" s="90"/>
    </row>
    <row r="117" spans="1:28" ht="15" customHeight="1" x14ac:dyDescent="0.55000000000000004">
      <c r="A117" s="49"/>
      <c r="B117" s="57"/>
      <c r="C117" s="57"/>
      <c r="D117" s="57"/>
      <c r="E117" s="58"/>
      <c r="F117" s="59"/>
      <c r="G117" s="57"/>
      <c r="H117" s="57"/>
      <c r="I117" s="57"/>
      <c r="J117" s="59"/>
      <c r="K117" s="59"/>
      <c r="L117" s="58"/>
      <c r="M117" s="59"/>
      <c r="N117" s="58"/>
      <c r="O117" s="58"/>
      <c r="P117" s="58"/>
      <c r="Q117" s="59"/>
      <c r="R117" s="59"/>
      <c r="S117" s="58"/>
      <c r="T117" s="59"/>
      <c r="U117" s="90"/>
      <c r="V117" s="90"/>
      <c r="W117" s="90"/>
      <c r="X117" s="90"/>
      <c r="Y117" s="150"/>
      <c r="Z117" s="90"/>
      <c r="AB117" s="90"/>
    </row>
    <row r="118" spans="1:28" ht="15" customHeight="1" x14ac:dyDescent="0.55000000000000004">
      <c r="A118" s="49"/>
      <c r="B118" s="66" t="s">
        <v>56</v>
      </c>
      <c r="C118" s="57"/>
      <c r="D118" s="57"/>
      <c r="E118" s="93">
        <v>-108664</v>
      </c>
      <c r="F118" s="59"/>
      <c r="G118" s="93">
        <v>-25753</v>
      </c>
      <c r="H118" s="93">
        <v>-12743</v>
      </c>
      <c r="I118" s="93">
        <v>-11981</v>
      </c>
      <c r="J118" s="93">
        <v>1744</v>
      </c>
      <c r="K118" s="59"/>
      <c r="L118" s="93">
        <v>-48733</v>
      </c>
      <c r="M118" s="59"/>
      <c r="N118" s="93">
        <v>-2358</v>
      </c>
      <c r="O118" s="93">
        <v>1395</v>
      </c>
      <c r="P118" s="93">
        <v>7534</v>
      </c>
      <c r="Q118" s="93">
        <v>7382</v>
      </c>
      <c r="R118" s="59"/>
      <c r="S118" s="93">
        <v>13953</v>
      </c>
      <c r="T118" s="59"/>
      <c r="U118" s="94">
        <v>4744</v>
      </c>
      <c r="V118" s="94">
        <v>1314</v>
      </c>
      <c r="W118" s="94">
        <v>11051</v>
      </c>
      <c r="X118" s="94">
        <v>12854</v>
      </c>
      <c r="Y118" s="150"/>
      <c r="Z118" s="94">
        <v>29963</v>
      </c>
      <c r="AB118" s="94">
        <v>5127</v>
      </c>
    </row>
    <row r="119" spans="1:28" ht="15" customHeight="1" x14ac:dyDescent="0.55000000000000004">
      <c r="A119" s="49"/>
      <c r="B119" s="57" t="s">
        <v>87</v>
      </c>
      <c r="C119" s="57"/>
      <c r="D119" s="57"/>
      <c r="E119" s="76">
        <v>27984</v>
      </c>
      <c r="F119" s="59"/>
      <c r="G119" s="76">
        <v>53</v>
      </c>
      <c r="H119" s="76">
        <v>-29</v>
      </c>
      <c r="I119" s="76">
        <v>-535</v>
      </c>
      <c r="J119" s="76">
        <v>-1032</v>
      </c>
      <c r="K119" s="59"/>
      <c r="L119" s="76">
        <v>-1543</v>
      </c>
      <c r="M119" s="59"/>
      <c r="N119" s="76">
        <v>-1581</v>
      </c>
      <c r="O119" s="76">
        <v>-2152</v>
      </c>
      <c r="P119" s="76">
        <v>-2623</v>
      </c>
      <c r="Q119" s="76">
        <v>-2457</v>
      </c>
      <c r="R119" s="59"/>
      <c r="S119" s="76">
        <v>-8814</v>
      </c>
      <c r="T119" s="59"/>
      <c r="U119" s="77">
        <v>-2826</v>
      </c>
      <c r="V119" s="77">
        <v>-2203</v>
      </c>
      <c r="W119" s="77">
        <v>-1273</v>
      </c>
      <c r="X119" s="77">
        <v>-1102</v>
      </c>
      <c r="Y119" s="150"/>
      <c r="Z119" s="77">
        <v>-7404</v>
      </c>
      <c r="AB119" s="77">
        <v>-1301</v>
      </c>
    </row>
    <row r="120" spans="1:28" ht="15" customHeight="1" x14ac:dyDescent="0.55000000000000004">
      <c r="A120" s="49"/>
      <c r="B120" s="57" t="s">
        <v>54</v>
      </c>
      <c r="C120" s="57"/>
      <c r="D120" s="57"/>
      <c r="E120" s="76">
        <v>-10951</v>
      </c>
      <c r="F120" s="59"/>
      <c r="G120" s="76">
        <v>-920</v>
      </c>
      <c r="H120" s="76">
        <v>-639</v>
      </c>
      <c r="I120" s="76">
        <v>-223</v>
      </c>
      <c r="J120" s="76">
        <v>2842</v>
      </c>
      <c r="K120" s="59"/>
      <c r="L120" s="76">
        <v>1060</v>
      </c>
      <c r="M120" s="59"/>
      <c r="N120" s="76">
        <v>3837</v>
      </c>
      <c r="O120" s="76">
        <v>6127</v>
      </c>
      <c r="P120" s="76">
        <v>4463</v>
      </c>
      <c r="Q120" s="76">
        <v>3114</v>
      </c>
      <c r="R120" s="59"/>
      <c r="S120" s="76">
        <v>17541</v>
      </c>
      <c r="T120" s="59"/>
      <c r="U120" s="77">
        <v>3230</v>
      </c>
      <c r="V120" s="77">
        <v>2046</v>
      </c>
      <c r="W120" s="77">
        <v>8232</v>
      </c>
      <c r="X120" s="77">
        <v>-388</v>
      </c>
      <c r="Y120" s="150"/>
      <c r="Z120" s="77">
        <v>13120</v>
      </c>
      <c r="AB120" s="77">
        <v>5487</v>
      </c>
    </row>
    <row r="121" spans="1:28" ht="15" customHeight="1" x14ac:dyDescent="0.55000000000000004">
      <c r="A121" s="49"/>
      <c r="B121" s="57" t="s">
        <v>65</v>
      </c>
      <c r="C121" s="57"/>
      <c r="D121" s="57"/>
      <c r="E121" s="76">
        <v>16686</v>
      </c>
      <c r="F121" s="59"/>
      <c r="G121" s="76">
        <v>5394</v>
      </c>
      <c r="H121" s="76">
        <v>5539</v>
      </c>
      <c r="I121" s="76">
        <v>5254</v>
      </c>
      <c r="J121" s="76">
        <v>5558</v>
      </c>
      <c r="K121" s="59"/>
      <c r="L121" s="76">
        <v>21745</v>
      </c>
      <c r="M121" s="59"/>
      <c r="N121" s="76">
        <v>5569</v>
      </c>
      <c r="O121" s="76">
        <v>5837</v>
      </c>
      <c r="P121" s="76">
        <v>6655</v>
      </c>
      <c r="Q121" s="76">
        <v>7322</v>
      </c>
      <c r="R121" s="59"/>
      <c r="S121" s="76">
        <v>25383</v>
      </c>
      <c r="T121" s="59"/>
      <c r="U121" s="77">
        <v>7670</v>
      </c>
      <c r="V121" s="77">
        <v>8426</v>
      </c>
      <c r="W121" s="77">
        <v>9195</v>
      </c>
      <c r="X121" s="77">
        <v>9636</v>
      </c>
      <c r="Y121" s="150"/>
      <c r="Z121" s="77">
        <v>34927</v>
      </c>
      <c r="AB121" s="77">
        <v>10406</v>
      </c>
    </row>
    <row r="122" spans="1:28" ht="15" customHeight="1" x14ac:dyDescent="0.55000000000000004">
      <c r="A122" s="49"/>
      <c r="B122" s="57" t="s">
        <v>66</v>
      </c>
      <c r="C122" s="57"/>
      <c r="D122" s="57"/>
      <c r="E122" s="76">
        <v>-1193</v>
      </c>
      <c r="F122" s="59"/>
      <c r="G122" s="76">
        <v>1544</v>
      </c>
      <c r="H122" s="76">
        <v>2022</v>
      </c>
      <c r="I122" s="76">
        <v>2536</v>
      </c>
      <c r="J122" s="76">
        <v>-1625</v>
      </c>
      <c r="K122" s="59"/>
      <c r="L122" s="76">
        <v>4477</v>
      </c>
      <c r="M122" s="59"/>
      <c r="N122" s="76">
        <v>-694</v>
      </c>
      <c r="O122" s="76">
        <v>-625</v>
      </c>
      <c r="P122" s="76">
        <v>882</v>
      </c>
      <c r="Q122" s="76">
        <v>-1185</v>
      </c>
      <c r="R122" s="59"/>
      <c r="S122" s="76">
        <v>-1621</v>
      </c>
      <c r="T122" s="59"/>
      <c r="U122" s="77">
        <v>-93</v>
      </c>
      <c r="V122" s="77">
        <v>-11</v>
      </c>
      <c r="W122" s="77">
        <v>-1741</v>
      </c>
      <c r="X122" s="77">
        <v>1747</v>
      </c>
      <c r="Y122" s="150"/>
      <c r="Z122" s="77">
        <v>-98</v>
      </c>
      <c r="AB122" s="77">
        <v>-347</v>
      </c>
    </row>
    <row r="123" spans="1:28" ht="15" customHeight="1" x14ac:dyDescent="0.55000000000000004">
      <c r="A123" s="65">
        <v>-1</v>
      </c>
      <c r="B123" s="57" t="s">
        <v>64</v>
      </c>
      <c r="C123" s="57"/>
      <c r="D123" s="57"/>
      <c r="E123" s="76">
        <v>112596</v>
      </c>
      <c r="F123" s="59"/>
      <c r="G123" s="76">
        <v>21865</v>
      </c>
      <c r="H123" s="76">
        <v>22847</v>
      </c>
      <c r="I123" s="76">
        <v>19778</v>
      </c>
      <c r="J123" s="76">
        <v>15979</v>
      </c>
      <c r="K123" s="59"/>
      <c r="L123" s="76">
        <v>80469</v>
      </c>
      <c r="M123" s="59"/>
      <c r="N123" s="76">
        <v>16467</v>
      </c>
      <c r="O123" s="76">
        <v>18956</v>
      </c>
      <c r="P123" s="76">
        <v>15582</v>
      </c>
      <c r="Q123" s="76">
        <v>15010</v>
      </c>
      <c r="R123" s="59"/>
      <c r="S123" s="76">
        <v>66015</v>
      </c>
      <c r="T123" s="59"/>
      <c r="U123" s="77">
        <v>14856</v>
      </c>
      <c r="V123" s="77">
        <v>18915</v>
      </c>
      <c r="W123" s="77">
        <v>15715</v>
      </c>
      <c r="X123" s="77">
        <v>22024</v>
      </c>
      <c r="Y123" s="150"/>
      <c r="Z123" s="77">
        <v>71510</v>
      </c>
      <c r="AB123" s="77">
        <v>29756</v>
      </c>
    </row>
    <row r="124" spans="1:28" ht="15" customHeight="1" x14ac:dyDescent="0.55000000000000004">
      <c r="A124" s="3"/>
      <c r="B124" s="57" t="s">
        <v>50</v>
      </c>
      <c r="C124" s="81"/>
      <c r="D124" s="81"/>
      <c r="E124" s="76">
        <v>7748</v>
      </c>
      <c r="F124" s="58"/>
      <c r="G124" s="76">
        <v>0</v>
      </c>
      <c r="H124" s="76">
        <v>0</v>
      </c>
      <c r="I124" s="76">
        <v>0</v>
      </c>
      <c r="J124" s="76">
        <v>0</v>
      </c>
      <c r="K124" s="58"/>
      <c r="L124" s="76">
        <v>0</v>
      </c>
      <c r="M124" s="58"/>
      <c r="N124" s="76">
        <v>0</v>
      </c>
      <c r="O124" s="76">
        <v>0</v>
      </c>
      <c r="P124" s="76">
        <v>0</v>
      </c>
      <c r="Q124" s="76">
        <v>0</v>
      </c>
      <c r="R124" s="58"/>
      <c r="S124" s="76">
        <v>0</v>
      </c>
      <c r="T124" s="58"/>
      <c r="U124" s="77">
        <v>0</v>
      </c>
      <c r="V124" s="77">
        <v>0</v>
      </c>
      <c r="W124" s="77">
        <v>0</v>
      </c>
      <c r="X124" s="77">
        <v>0</v>
      </c>
      <c r="Y124" s="90"/>
      <c r="Z124" s="77">
        <v>0</v>
      </c>
      <c r="AB124" s="77">
        <v>0</v>
      </c>
    </row>
    <row r="125" spans="1:28" ht="15" customHeight="1" x14ac:dyDescent="0.55000000000000004">
      <c r="A125" s="49"/>
      <c r="B125" s="57" t="s">
        <v>44</v>
      </c>
      <c r="C125" s="57"/>
      <c r="D125" s="57"/>
      <c r="E125" s="76">
        <v>924</v>
      </c>
      <c r="F125" s="59"/>
      <c r="G125" s="76">
        <v>0</v>
      </c>
      <c r="H125" s="76">
        <v>0</v>
      </c>
      <c r="I125" s="76">
        <v>237</v>
      </c>
      <c r="J125" s="76">
        <v>0</v>
      </c>
      <c r="K125" s="59"/>
      <c r="L125" s="76">
        <v>237</v>
      </c>
      <c r="M125" s="59"/>
      <c r="N125" s="76">
        <v>0</v>
      </c>
      <c r="O125" s="76">
        <v>0</v>
      </c>
      <c r="P125" s="76">
        <v>0</v>
      </c>
      <c r="Q125" s="76">
        <v>0</v>
      </c>
      <c r="R125" s="59"/>
      <c r="S125" s="76">
        <v>0</v>
      </c>
      <c r="T125" s="59"/>
      <c r="U125" s="77">
        <v>0</v>
      </c>
      <c r="V125" s="77">
        <v>0</v>
      </c>
      <c r="W125" s="77">
        <v>0</v>
      </c>
      <c r="X125" s="77">
        <v>0</v>
      </c>
      <c r="Y125" s="150"/>
      <c r="Z125" s="77">
        <v>0</v>
      </c>
      <c r="AB125" s="77">
        <v>0</v>
      </c>
    </row>
    <row r="126" spans="1:28" ht="15" customHeight="1" x14ac:dyDescent="0.55000000000000004">
      <c r="A126" s="49"/>
      <c r="B126" s="57" t="s">
        <v>51</v>
      </c>
      <c r="C126" s="57"/>
      <c r="D126" s="57"/>
      <c r="E126" s="76">
        <v>0</v>
      </c>
      <c r="F126" s="59"/>
      <c r="G126" s="76">
        <v>0</v>
      </c>
      <c r="H126" s="76">
        <v>0</v>
      </c>
      <c r="I126" s="76">
        <v>0</v>
      </c>
      <c r="J126" s="76">
        <v>0</v>
      </c>
      <c r="K126" s="59"/>
      <c r="L126" s="76">
        <v>0</v>
      </c>
      <c r="M126" s="59"/>
      <c r="N126" s="76">
        <v>0</v>
      </c>
      <c r="O126" s="76">
        <v>0</v>
      </c>
      <c r="P126" s="76">
        <v>0</v>
      </c>
      <c r="Q126" s="76">
        <v>0</v>
      </c>
      <c r="R126" s="59"/>
      <c r="S126" s="76">
        <v>0</v>
      </c>
      <c r="T126" s="59"/>
      <c r="U126" s="77">
        <v>0</v>
      </c>
      <c r="V126" s="77">
        <v>0</v>
      </c>
      <c r="W126" s="77">
        <v>0</v>
      </c>
      <c r="X126" s="77">
        <v>0</v>
      </c>
      <c r="Y126" s="150"/>
      <c r="Z126" s="77">
        <v>0</v>
      </c>
      <c r="AB126" s="77">
        <v>0</v>
      </c>
    </row>
    <row r="127" spans="1:28" ht="15" customHeight="1" x14ac:dyDescent="0.55000000000000004">
      <c r="A127" s="65">
        <v>-2</v>
      </c>
      <c r="B127" s="57" t="s">
        <v>52</v>
      </c>
      <c r="C127" s="57"/>
      <c r="D127" s="57"/>
      <c r="E127" s="76">
        <v>0</v>
      </c>
      <c r="F127" s="59"/>
      <c r="G127" s="76">
        <v>0</v>
      </c>
      <c r="H127" s="76">
        <v>0</v>
      </c>
      <c r="I127" s="76">
        <v>0</v>
      </c>
      <c r="J127" s="76">
        <v>3000</v>
      </c>
      <c r="K127" s="59"/>
      <c r="L127" s="76">
        <v>3000</v>
      </c>
      <c r="M127" s="59"/>
      <c r="N127" s="76">
        <v>0</v>
      </c>
      <c r="O127" s="76">
        <v>0</v>
      </c>
      <c r="P127" s="76">
        <v>0</v>
      </c>
      <c r="Q127" s="76">
        <v>0</v>
      </c>
      <c r="R127" s="59"/>
      <c r="S127" s="76">
        <v>0</v>
      </c>
      <c r="T127" s="59"/>
      <c r="U127" s="77">
        <v>0</v>
      </c>
      <c r="V127" s="77">
        <v>0</v>
      </c>
      <c r="W127" s="77">
        <v>0</v>
      </c>
      <c r="X127" s="77">
        <v>0</v>
      </c>
      <c r="Y127" s="150"/>
      <c r="Z127" s="77">
        <v>0</v>
      </c>
      <c r="AB127" s="77">
        <v>0</v>
      </c>
    </row>
    <row r="128" spans="1:28" ht="15" customHeight="1" x14ac:dyDescent="0.55000000000000004">
      <c r="A128" s="49"/>
      <c r="B128" s="57" t="s">
        <v>75</v>
      </c>
      <c r="C128" s="57"/>
      <c r="D128" s="57"/>
      <c r="E128" s="76">
        <v>1356</v>
      </c>
      <c r="F128" s="59"/>
      <c r="G128" s="76">
        <v>30</v>
      </c>
      <c r="H128" s="76">
        <v>92</v>
      </c>
      <c r="I128" s="76">
        <v>636</v>
      </c>
      <c r="J128" s="76">
        <v>0</v>
      </c>
      <c r="K128" s="59"/>
      <c r="L128" s="76">
        <v>758</v>
      </c>
      <c r="M128" s="59"/>
      <c r="N128" s="76">
        <v>0</v>
      </c>
      <c r="O128" s="76">
        <v>0</v>
      </c>
      <c r="P128" s="76">
        <v>0</v>
      </c>
      <c r="Q128" s="76">
        <v>0</v>
      </c>
      <c r="R128" s="59"/>
      <c r="S128" s="76">
        <v>0</v>
      </c>
      <c r="T128" s="59"/>
      <c r="U128" s="77">
        <v>0</v>
      </c>
      <c r="V128" s="77">
        <v>0</v>
      </c>
      <c r="W128" s="77">
        <v>0</v>
      </c>
      <c r="X128" s="77">
        <v>0</v>
      </c>
      <c r="Y128" s="150"/>
      <c r="Z128" s="77">
        <v>0</v>
      </c>
      <c r="AB128" s="77">
        <v>1543</v>
      </c>
    </row>
    <row r="129" spans="1:28" ht="15" customHeight="1" x14ac:dyDescent="0.55000000000000004">
      <c r="A129" s="49"/>
      <c r="B129" s="57" t="s">
        <v>109</v>
      </c>
      <c r="C129" s="57"/>
      <c r="D129" s="57"/>
      <c r="E129" s="76">
        <v>0</v>
      </c>
      <c r="F129" s="59"/>
      <c r="G129" s="76">
        <v>0</v>
      </c>
      <c r="H129" s="76">
        <v>0</v>
      </c>
      <c r="I129" s="76">
        <v>0</v>
      </c>
      <c r="J129" s="76">
        <v>0</v>
      </c>
      <c r="K129" s="59"/>
      <c r="L129" s="76">
        <v>0</v>
      </c>
      <c r="M129" s="59"/>
      <c r="N129" s="76">
        <v>0</v>
      </c>
      <c r="O129" s="76">
        <v>0</v>
      </c>
      <c r="P129" s="76">
        <v>0</v>
      </c>
      <c r="Q129" s="76">
        <v>0</v>
      </c>
      <c r="R129" s="59"/>
      <c r="S129" s="76">
        <v>0</v>
      </c>
      <c r="T129" s="59"/>
      <c r="U129" s="77">
        <v>0</v>
      </c>
      <c r="V129" s="77">
        <v>0</v>
      </c>
      <c r="W129" s="77">
        <v>0</v>
      </c>
      <c r="X129" s="77">
        <v>0</v>
      </c>
      <c r="Y129" s="150"/>
      <c r="Z129" s="77">
        <v>0</v>
      </c>
      <c r="AB129" s="77">
        <v>-14337</v>
      </c>
    </row>
    <row r="130" spans="1:28" ht="15" customHeight="1" x14ac:dyDescent="0.55000000000000004">
      <c r="A130" s="65">
        <v>-3</v>
      </c>
      <c r="B130" s="57" t="s">
        <v>76</v>
      </c>
      <c r="C130" s="57"/>
      <c r="D130" s="57"/>
      <c r="E130" s="76">
        <v>0</v>
      </c>
      <c r="F130" s="59"/>
      <c r="G130" s="76">
        <v>0</v>
      </c>
      <c r="H130" s="76">
        <v>991</v>
      </c>
      <c r="I130" s="76">
        <v>804</v>
      </c>
      <c r="J130" s="76">
        <v>0</v>
      </c>
      <c r="K130" s="59"/>
      <c r="L130" s="76">
        <v>1795</v>
      </c>
      <c r="M130" s="59"/>
      <c r="N130" s="76">
        <v>628</v>
      </c>
      <c r="O130" s="76">
        <v>107</v>
      </c>
      <c r="P130" s="76">
        <v>68</v>
      </c>
      <c r="Q130" s="76">
        <v>3863</v>
      </c>
      <c r="R130" s="59"/>
      <c r="S130" s="76">
        <v>4666</v>
      </c>
      <c r="T130" s="59"/>
      <c r="U130" s="77">
        <v>321</v>
      </c>
      <c r="V130" s="77">
        <v>425</v>
      </c>
      <c r="W130" s="77">
        <v>5917</v>
      </c>
      <c r="X130" s="77">
        <v>-567</v>
      </c>
      <c r="Y130" s="150"/>
      <c r="Z130" s="77">
        <v>6096</v>
      </c>
      <c r="AB130" s="77">
        <v>678</v>
      </c>
    </row>
    <row r="131" spans="1:28" ht="15" customHeight="1" x14ac:dyDescent="0.55000000000000004">
      <c r="A131" s="65">
        <v>-4</v>
      </c>
      <c r="B131" s="57" t="s">
        <v>77</v>
      </c>
      <c r="C131" s="57"/>
      <c r="D131" s="57"/>
      <c r="E131" s="76">
        <v>0</v>
      </c>
      <c r="F131" s="59"/>
      <c r="G131" s="76">
        <v>40</v>
      </c>
      <c r="H131" s="76">
        <v>0</v>
      </c>
      <c r="I131" s="76">
        <v>0</v>
      </c>
      <c r="J131" s="76">
        <v>0</v>
      </c>
      <c r="K131" s="59"/>
      <c r="L131" s="76">
        <v>40</v>
      </c>
      <c r="M131" s="59"/>
      <c r="N131" s="76">
        <v>0</v>
      </c>
      <c r="O131" s="76">
        <v>0</v>
      </c>
      <c r="P131" s="76">
        <v>0</v>
      </c>
      <c r="Q131" s="76">
        <v>0</v>
      </c>
      <c r="R131" s="59"/>
      <c r="S131" s="76">
        <v>0</v>
      </c>
      <c r="T131" s="59"/>
      <c r="U131" s="77">
        <v>0</v>
      </c>
      <c r="V131" s="77">
        <v>0</v>
      </c>
      <c r="W131" s="77">
        <v>0</v>
      </c>
      <c r="X131" s="77">
        <v>0</v>
      </c>
      <c r="Y131" s="150"/>
      <c r="Z131" s="77">
        <v>0</v>
      </c>
      <c r="AB131" s="77">
        <v>0</v>
      </c>
    </row>
    <row r="132" spans="1:28" ht="15" customHeight="1" x14ac:dyDescent="0.55000000000000004">
      <c r="A132" s="65">
        <v>-5</v>
      </c>
      <c r="B132" s="57" t="s">
        <v>78</v>
      </c>
      <c r="C132" s="57"/>
      <c r="D132" s="57"/>
      <c r="E132" s="76">
        <v>852</v>
      </c>
      <c r="F132" s="59"/>
      <c r="G132" s="76">
        <v>0</v>
      </c>
      <c r="H132" s="76">
        <v>0</v>
      </c>
      <c r="I132" s="76">
        <v>0</v>
      </c>
      <c r="J132" s="76">
        <v>0</v>
      </c>
      <c r="K132" s="59"/>
      <c r="L132" s="76">
        <v>0</v>
      </c>
      <c r="M132" s="59"/>
      <c r="N132" s="76">
        <v>0</v>
      </c>
      <c r="O132" s="76">
        <v>0</v>
      </c>
      <c r="P132" s="76">
        <v>0</v>
      </c>
      <c r="Q132" s="76">
        <v>0</v>
      </c>
      <c r="R132" s="59"/>
      <c r="S132" s="76">
        <v>0</v>
      </c>
      <c r="T132" s="59"/>
      <c r="U132" s="77">
        <v>0</v>
      </c>
      <c r="V132" s="77">
        <v>0</v>
      </c>
      <c r="W132" s="77">
        <v>0</v>
      </c>
      <c r="X132" s="77">
        <v>0</v>
      </c>
      <c r="Y132" s="150"/>
      <c r="Z132" s="77">
        <v>0</v>
      </c>
      <c r="AB132" s="77">
        <v>0</v>
      </c>
    </row>
    <row r="133" spans="1:28" ht="15" customHeight="1" x14ac:dyDescent="0.55000000000000004">
      <c r="A133" s="65">
        <v>-6</v>
      </c>
      <c r="B133" s="72" t="s">
        <v>99</v>
      </c>
      <c r="C133" s="57"/>
      <c r="D133" s="57"/>
      <c r="E133" s="73">
        <v>369</v>
      </c>
      <c r="F133" s="59"/>
      <c r="G133" s="73">
        <v>0</v>
      </c>
      <c r="H133" s="73">
        <v>0</v>
      </c>
      <c r="I133" s="73">
        <v>400</v>
      </c>
      <c r="J133" s="73">
        <v>0</v>
      </c>
      <c r="K133" s="59"/>
      <c r="L133" s="73">
        <v>400</v>
      </c>
      <c r="M133" s="59"/>
      <c r="N133" s="76">
        <v>0</v>
      </c>
      <c r="O133" s="76">
        <v>0</v>
      </c>
      <c r="P133" s="76">
        <v>1179</v>
      </c>
      <c r="Q133" s="73">
        <v>389</v>
      </c>
      <c r="R133" s="59"/>
      <c r="S133" s="73">
        <v>1568</v>
      </c>
      <c r="T133" s="59"/>
      <c r="U133" s="74">
        <v>0</v>
      </c>
      <c r="V133" s="74">
        <v>0</v>
      </c>
      <c r="W133" s="74">
        <v>0</v>
      </c>
      <c r="X133" s="74">
        <v>0</v>
      </c>
      <c r="Y133" s="150"/>
      <c r="Z133" s="74">
        <v>0</v>
      </c>
      <c r="AB133" s="74">
        <v>0</v>
      </c>
    </row>
    <row r="134" spans="1:28" ht="18.75" customHeight="1" thickBot="1" x14ac:dyDescent="0.6">
      <c r="A134" s="65"/>
      <c r="B134" s="66" t="s">
        <v>88</v>
      </c>
      <c r="C134" s="57"/>
      <c r="D134" s="57"/>
      <c r="E134" s="82">
        <v>47707</v>
      </c>
      <c r="F134" s="59"/>
      <c r="G134" s="82">
        <v>2253</v>
      </c>
      <c r="H134" s="82">
        <v>18080</v>
      </c>
      <c r="I134" s="82">
        <v>16906</v>
      </c>
      <c r="J134" s="82">
        <v>26466</v>
      </c>
      <c r="K134" s="59"/>
      <c r="L134" s="82">
        <v>63705</v>
      </c>
      <c r="M134" s="59"/>
      <c r="N134" s="82">
        <v>21868</v>
      </c>
      <c r="O134" s="82">
        <v>29645</v>
      </c>
      <c r="P134" s="82">
        <v>33740</v>
      </c>
      <c r="Q134" s="82">
        <v>33438</v>
      </c>
      <c r="R134" s="59"/>
      <c r="S134" s="82">
        <v>118691</v>
      </c>
      <c r="T134" s="59"/>
      <c r="U134" s="83">
        <v>27902</v>
      </c>
      <c r="V134" s="83">
        <v>28912</v>
      </c>
      <c r="W134" s="83">
        <v>47096</v>
      </c>
      <c r="X134" s="83">
        <v>44204</v>
      </c>
      <c r="Y134" s="150"/>
      <c r="Z134" s="83">
        <v>148114</v>
      </c>
      <c r="AB134" s="83">
        <v>37012</v>
      </c>
    </row>
    <row r="135" spans="1:28" ht="18.75" customHeight="1" thickTop="1" thickBot="1" x14ac:dyDescent="0.6">
      <c r="A135" s="49"/>
      <c r="B135" s="66" t="s">
        <v>89</v>
      </c>
      <c r="C135" s="57"/>
      <c r="D135" s="57"/>
      <c r="E135" s="111">
        <v>575080</v>
      </c>
      <c r="F135" s="59"/>
      <c r="G135" s="111">
        <v>155427</v>
      </c>
      <c r="H135" s="111">
        <v>162649</v>
      </c>
      <c r="I135" s="111">
        <v>155277</v>
      </c>
      <c r="J135" s="111">
        <v>146626</v>
      </c>
      <c r="K135" s="59"/>
      <c r="L135" s="111">
        <v>619979</v>
      </c>
      <c r="M135" s="59"/>
      <c r="N135" s="111">
        <v>165936</v>
      </c>
      <c r="O135" s="111">
        <v>168854</v>
      </c>
      <c r="P135" s="111">
        <v>167274</v>
      </c>
      <c r="Q135" s="111">
        <v>158663</v>
      </c>
      <c r="R135" s="59"/>
      <c r="S135" s="111">
        <v>660727</v>
      </c>
      <c r="T135" s="59"/>
      <c r="U135" s="112">
        <v>174214</v>
      </c>
      <c r="V135" s="112">
        <v>177362</v>
      </c>
      <c r="W135" s="112">
        <v>168599</v>
      </c>
      <c r="X135" s="112">
        <v>161706</v>
      </c>
      <c r="Y135" s="150"/>
      <c r="Z135" s="112">
        <v>681881</v>
      </c>
      <c r="AB135" s="112">
        <v>183110</v>
      </c>
    </row>
    <row r="136" spans="1:28" ht="15.75" customHeight="1" thickTop="1" thickBot="1" x14ac:dyDescent="0.6">
      <c r="A136" s="65"/>
      <c r="B136" s="102" t="s">
        <v>90</v>
      </c>
      <c r="C136" s="57"/>
      <c r="D136" s="57"/>
      <c r="E136" s="103">
        <v>0.08</v>
      </c>
      <c r="F136" s="104"/>
      <c r="G136" s="103">
        <v>0.01</v>
      </c>
      <c r="H136" s="103">
        <v>0.11</v>
      </c>
      <c r="I136" s="103">
        <v>0.11</v>
      </c>
      <c r="J136" s="103">
        <v>0.18</v>
      </c>
      <c r="K136" s="104"/>
      <c r="L136" s="103">
        <v>0.1</v>
      </c>
      <c r="M136" s="104"/>
      <c r="N136" s="103">
        <v>0.13</v>
      </c>
      <c r="O136" s="103">
        <v>0.18</v>
      </c>
      <c r="P136" s="105">
        <v>0.2</v>
      </c>
      <c r="Q136" s="105">
        <v>0.21</v>
      </c>
      <c r="R136" s="104"/>
      <c r="S136" s="105">
        <v>0.18</v>
      </c>
      <c r="T136" s="104"/>
      <c r="U136" s="106">
        <v>0.16</v>
      </c>
      <c r="V136" s="106">
        <v>0.16</v>
      </c>
      <c r="W136" s="106">
        <v>0.28000000000000003</v>
      </c>
      <c r="X136" s="106">
        <v>0.27</v>
      </c>
      <c r="Y136" s="153"/>
      <c r="Z136" s="106">
        <v>0.22</v>
      </c>
      <c r="AB136" s="106">
        <v>0.2</v>
      </c>
    </row>
    <row r="137" spans="1:28" ht="15" customHeight="1" thickTop="1" x14ac:dyDescent="0.55000000000000004">
      <c r="A137" s="49"/>
      <c r="B137" s="21"/>
      <c r="C137" s="21"/>
      <c r="D137" s="21"/>
      <c r="E137" s="113"/>
      <c r="F137" s="4"/>
      <c r="G137" s="113"/>
      <c r="H137" s="113"/>
      <c r="I137" s="113"/>
      <c r="J137" s="114"/>
      <c r="K137" s="4"/>
      <c r="L137" s="114"/>
      <c r="M137" s="4"/>
      <c r="N137" s="113"/>
      <c r="O137" s="113"/>
      <c r="P137" s="113"/>
      <c r="Q137" s="114"/>
      <c r="R137" s="4"/>
      <c r="S137" s="114"/>
      <c r="T137" s="4"/>
      <c r="U137" s="115"/>
      <c r="V137" s="115"/>
      <c r="W137" s="115"/>
      <c r="X137" s="115"/>
      <c r="Y137" s="154"/>
      <c r="Z137" s="115"/>
      <c r="AB137" s="115"/>
    </row>
    <row r="138" spans="1:28" ht="15" customHeight="1" x14ac:dyDescent="0.55000000000000004">
      <c r="A138" s="49"/>
      <c r="B138" s="21"/>
      <c r="C138" s="21"/>
      <c r="D138" s="21"/>
      <c r="E138" s="3"/>
      <c r="F138" s="4"/>
      <c r="G138" s="21"/>
      <c r="H138" s="21"/>
      <c r="I138" s="21"/>
      <c r="J138" s="4"/>
      <c r="K138" s="4"/>
      <c r="L138" s="116"/>
      <c r="M138" s="4"/>
      <c r="N138" s="116"/>
      <c r="O138" s="116"/>
      <c r="P138" s="116"/>
      <c r="Q138" s="116"/>
      <c r="R138" s="4"/>
      <c r="S138" s="116"/>
      <c r="T138" s="4"/>
      <c r="U138" s="117"/>
      <c r="X138" s="140"/>
      <c r="Y138" s="154"/>
      <c r="Z138" s="140"/>
      <c r="AB138" s="140"/>
    </row>
    <row r="139" spans="1:28" ht="15" customHeight="1" x14ac:dyDescent="0.5">
      <c r="A139" s="50"/>
      <c r="B139" s="118" t="s">
        <v>30</v>
      </c>
      <c r="C139" s="118"/>
      <c r="D139" s="118"/>
      <c r="E139" s="119"/>
      <c r="F139" s="120"/>
      <c r="G139" s="118"/>
      <c r="H139" s="118"/>
      <c r="I139" s="118"/>
      <c r="J139" s="120"/>
      <c r="K139" s="120"/>
      <c r="L139" s="119"/>
      <c r="M139" s="120"/>
      <c r="N139" s="119"/>
      <c r="O139" s="119"/>
      <c r="P139" s="119"/>
      <c r="Q139" s="120"/>
      <c r="R139" s="120"/>
      <c r="S139" s="119"/>
      <c r="T139" s="120"/>
      <c r="U139" s="121"/>
      <c r="V139" s="121"/>
      <c r="W139" s="121"/>
      <c r="X139" s="121"/>
      <c r="Y139" s="155"/>
      <c r="Z139" s="121"/>
      <c r="AB139" s="121"/>
    </row>
    <row r="140" spans="1:28" ht="16.5" customHeight="1" x14ac:dyDescent="0.5">
      <c r="A140" s="141">
        <v>-1</v>
      </c>
      <c r="B140" s="177" t="s">
        <v>71</v>
      </c>
      <c r="C140" s="178"/>
      <c r="D140" s="178"/>
      <c r="E140" s="178"/>
      <c r="F140" s="178"/>
      <c r="G140" s="178"/>
      <c r="H140" s="178"/>
      <c r="I140" s="178"/>
      <c r="J140" s="178"/>
      <c r="K140" s="178"/>
      <c r="L140" s="178"/>
      <c r="M140" s="178"/>
      <c r="N140" s="178"/>
      <c r="O140" s="178"/>
      <c r="P140" s="178"/>
      <c r="Q140" s="178"/>
      <c r="R140" s="178"/>
      <c r="S140" s="178"/>
      <c r="T140" s="122"/>
      <c r="U140" s="121"/>
      <c r="V140" s="121"/>
      <c r="W140" s="121"/>
      <c r="X140" s="121"/>
      <c r="Y140" s="140"/>
      <c r="Z140" s="121"/>
      <c r="AB140" s="121"/>
    </row>
    <row r="141" spans="1:28" ht="16.5" customHeight="1" x14ac:dyDescent="0.5">
      <c r="A141" s="141">
        <v>-2</v>
      </c>
      <c r="B141" s="179" t="s">
        <v>83</v>
      </c>
      <c r="C141" s="178"/>
      <c r="D141" s="178"/>
      <c r="E141" s="178"/>
      <c r="F141" s="178"/>
      <c r="G141" s="178"/>
      <c r="H141" s="178"/>
      <c r="I141" s="178"/>
      <c r="J141" s="178"/>
      <c r="K141" s="178"/>
      <c r="L141" s="178"/>
      <c r="M141" s="178"/>
      <c r="N141" s="178"/>
      <c r="O141" s="178"/>
      <c r="P141" s="178"/>
      <c r="Q141" s="178"/>
      <c r="R141" s="178"/>
      <c r="S141" s="178"/>
      <c r="T141" s="122"/>
      <c r="U141" s="121"/>
      <c r="V141" s="121"/>
      <c r="W141" s="121"/>
      <c r="X141" s="121"/>
      <c r="Y141" s="140"/>
      <c r="Z141" s="121"/>
      <c r="AB141" s="121"/>
    </row>
    <row r="142" spans="1:28" ht="32.25" customHeight="1" x14ac:dyDescent="0.5">
      <c r="A142" s="141">
        <v>-3</v>
      </c>
      <c r="B142" s="180" t="s">
        <v>107</v>
      </c>
      <c r="C142" s="181"/>
      <c r="D142" s="181"/>
      <c r="E142" s="181"/>
      <c r="F142" s="181"/>
      <c r="G142" s="181"/>
      <c r="H142" s="181"/>
      <c r="I142" s="181"/>
      <c r="J142" s="181"/>
      <c r="K142" s="181"/>
      <c r="L142" s="181"/>
      <c r="M142" s="181"/>
      <c r="N142" s="181"/>
      <c r="O142" s="181"/>
      <c r="P142" s="181"/>
      <c r="Q142" s="181"/>
      <c r="R142" s="181"/>
      <c r="S142" s="181"/>
      <c r="T142" s="122"/>
      <c r="U142" s="121"/>
      <c r="V142" s="121"/>
      <c r="W142" s="121"/>
      <c r="X142" s="121"/>
      <c r="Y142" s="140"/>
      <c r="Z142" s="121"/>
      <c r="AB142" s="121"/>
    </row>
    <row r="143" spans="1:28" ht="15.75" customHeight="1" x14ac:dyDescent="0.5">
      <c r="A143" s="141">
        <v>-4</v>
      </c>
      <c r="B143" s="177" t="s">
        <v>84</v>
      </c>
      <c r="C143" s="178"/>
      <c r="D143" s="178"/>
      <c r="E143" s="178"/>
      <c r="F143" s="178"/>
      <c r="G143" s="178"/>
      <c r="H143" s="178"/>
      <c r="I143" s="178"/>
      <c r="J143" s="178"/>
      <c r="K143" s="178"/>
      <c r="L143" s="178"/>
      <c r="M143" s="178"/>
      <c r="N143" s="178"/>
      <c r="O143" s="178"/>
      <c r="P143" s="178"/>
      <c r="Q143" s="178"/>
      <c r="R143" s="178"/>
      <c r="S143" s="178"/>
      <c r="T143" s="122"/>
      <c r="U143" s="121"/>
      <c r="V143" s="121"/>
      <c r="W143" s="121"/>
      <c r="X143" s="121"/>
      <c r="Y143" s="140"/>
      <c r="Z143" s="121"/>
      <c r="AB143" s="121"/>
    </row>
    <row r="144" spans="1:28" ht="15" customHeight="1" x14ac:dyDescent="0.5">
      <c r="A144" s="141">
        <v>-5</v>
      </c>
      <c r="B144" s="177" t="s">
        <v>85</v>
      </c>
      <c r="C144" s="178"/>
      <c r="D144" s="178"/>
      <c r="E144" s="178"/>
      <c r="F144" s="178"/>
      <c r="G144" s="178"/>
      <c r="H144" s="178"/>
      <c r="I144" s="178"/>
      <c r="J144" s="178"/>
      <c r="K144" s="178"/>
      <c r="L144" s="178"/>
      <c r="M144" s="178"/>
      <c r="N144" s="178"/>
      <c r="O144" s="178"/>
      <c r="P144" s="178"/>
      <c r="Q144" s="178"/>
      <c r="R144" s="120"/>
      <c r="S144" s="119"/>
      <c r="T144" s="120"/>
      <c r="U144" s="121"/>
      <c r="V144" s="121"/>
      <c r="W144" s="121"/>
      <c r="X144" s="121"/>
      <c r="Y144" s="155"/>
      <c r="Z144" s="121"/>
      <c r="AB144" s="121"/>
    </row>
    <row r="145" spans="1:28" ht="48.75" customHeight="1" x14ac:dyDescent="0.5">
      <c r="A145" s="141">
        <v>-6</v>
      </c>
      <c r="B145" s="180" t="s">
        <v>101</v>
      </c>
      <c r="C145" s="180"/>
      <c r="D145" s="180"/>
      <c r="E145" s="180"/>
      <c r="F145" s="180"/>
      <c r="G145" s="180"/>
      <c r="H145" s="180"/>
      <c r="I145" s="180"/>
      <c r="J145" s="180"/>
      <c r="K145" s="180"/>
      <c r="L145" s="180"/>
      <c r="M145" s="180"/>
      <c r="N145" s="180"/>
      <c r="O145" s="180"/>
      <c r="P145" s="180"/>
      <c r="Q145" s="180"/>
      <c r="R145" s="180"/>
      <c r="S145" s="180"/>
      <c r="T145" s="122"/>
      <c r="U145" s="121"/>
      <c r="V145" s="121"/>
      <c r="W145" s="121"/>
      <c r="X145" s="121"/>
      <c r="Y145" s="140"/>
      <c r="Z145" s="121"/>
      <c r="AB145" s="121"/>
    </row>
    <row r="146" spans="1:28" ht="15" customHeight="1" x14ac:dyDescent="0.55000000000000004">
      <c r="A146" s="49"/>
      <c r="B146" s="123"/>
      <c r="C146" s="123"/>
      <c r="D146" s="123"/>
      <c r="E146" s="119"/>
      <c r="F146" s="120"/>
      <c r="G146" s="123"/>
      <c r="H146" s="123"/>
      <c r="I146" s="123"/>
      <c r="J146" s="120"/>
      <c r="K146" s="120"/>
      <c r="L146" s="119"/>
      <c r="M146" s="120"/>
      <c r="N146" s="119"/>
      <c r="O146" s="119"/>
      <c r="P146" s="119"/>
      <c r="Q146" s="120"/>
      <c r="R146" s="120"/>
      <c r="S146" s="119"/>
      <c r="T146" s="120"/>
      <c r="U146" s="121"/>
      <c r="V146" s="121"/>
      <c r="W146" s="121"/>
      <c r="X146" s="121"/>
      <c r="Y146" s="155"/>
      <c r="Z146" s="121"/>
      <c r="AB146" s="121"/>
    </row>
    <row r="147" spans="1:28" ht="15" customHeight="1" x14ac:dyDescent="0.55000000000000004">
      <c r="A147" s="49"/>
      <c r="B147" s="123"/>
      <c r="C147" s="123"/>
      <c r="D147" s="123"/>
      <c r="E147" s="119"/>
      <c r="F147" s="120"/>
      <c r="G147" s="123"/>
      <c r="H147" s="123"/>
      <c r="I147" s="123"/>
      <c r="J147" s="120"/>
      <c r="K147" s="120"/>
      <c r="L147" s="119"/>
      <c r="M147" s="120"/>
      <c r="N147" s="119"/>
      <c r="O147" s="119"/>
      <c r="P147" s="119"/>
      <c r="Q147" s="120"/>
      <c r="R147" s="120"/>
      <c r="S147" s="119"/>
      <c r="T147" s="120"/>
      <c r="U147" s="121"/>
      <c r="V147" s="121"/>
      <c r="W147" s="121"/>
      <c r="X147" s="121"/>
      <c r="Y147" s="155"/>
      <c r="Z147" s="121"/>
      <c r="AB147" s="121"/>
    </row>
    <row r="148" spans="1:28" ht="15" customHeight="1" x14ac:dyDescent="0.55000000000000004">
      <c r="A148" s="49"/>
      <c r="B148" s="123"/>
      <c r="C148" s="123"/>
      <c r="D148" s="123"/>
      <c r="E148" s="119"/>
      <c r="F148" s="120"/>
      <c r="G148" s="123"/>
      <c r="H148" s="123"/>
      <c r="I148" s="123"/>
      <c r="J148" s="120"/>
      <c r="K148" s="120"/>
      <c r="L148" s="119"/>
      <c r="M148" s="120"/>
      <c r="N148" s="119"/>
      <c r="O148" s="119"/>
      <c r="P148" s="119"/>
      <c r="Q148" s="120"/>
      <c r="R148" s="120"/>
      <c r="S148" s="119"/>
      <c r="T148" s="120"/>
      <c r="U148" s="121"/>
      <c r="V148" s="121"/>
      <c r="W148" s="121"/>
      <c r="X148" s="121"/>
      <c r="Y148" s="155"/>
      <c r="Z148" s="121"/>
      <c r="AB148" s="121"/>
    </row>
    <row r="149" spans="1:28" ht="15" customHeight="1" x14ac:dyDescent="0.55000000000000004">
      <c r="A149" s="49"/>
      <c r="B149" s="124" t="s">
        <v>91</v>
      </c>
      <c r="C149" s="123"/>
      <c r="D149" s="123"/>
      <c r="E149" s="119"/>
      <c r="F149" s="120"/>
      <c r="G149" s="123"/>
      <c r="H149" s="123"/>
      <c r="I149" s="123"/>
      <c r="J149" s="120"/>
      <c r="K149" s="120"/>
      <c r="L149" s="119"/>
      <c r="M149" s="120"/>
      <c r="N149" s="119"/>
      <c r="O149" s="119"/>
      <c r="P149" s="119"/>
      <c r="Q149" s="120"/>
      <c r="R149" s="120"/>
      <c r="S149" s="119"/>
      <c r="T149" s="120"/>
      <c r="U149" s="121"/>
      <c r="V149" s="121"/>
      <c r="W149" s="121"/>
      <c r="X149" s="121"/>
      <c r="Y149" s="155"/>
      <c r="Z149" s="121"/>
      <c r="AB149" s="121"/>
    </row>
    <row r="150" spans="1:28" ht="15" customHeight="1" x14ac:dyDescent="0.55000000000000004">
      <c r="A150" s="49"/>
      <c r="B150" s="123"/>
      <c r="C150" s="123"/>
      <c r="D150" s="123"/>
      <c r="E150" s="119"/>
      <c r="F150" s="120"/>
      <c r="G150" s="123"/>
      <c r="H150" s="123"/>
      <c r="I150" s="123"/>
      <c r="J150" s="120"/>
      <c r="K150" s="120"/>
      <c r="L150" s="119"/>
      <c r="M150" s="120"/>
      <c r="N150" s="119"/>
      <c r="O150" s="119"/>
      <c r="P150" s="119"/>
      <c r="Q150" s="120"/>
      <c r="R150" s="120"/>
      <c r="S150" s="119"/>
      <c r="T150" s="120"/>
      <c r="U150" s="121"/>
      <c r="V150" s="121"/>
      <c r="W150" s="121"/>
      <c r="X150" s="121"/>
      <c r="Y150" s="155"/>
      <c r="Z150" s="121"/>
      <c r="AB150" s="121"/>
    </row>
    <row r="151" spans="1:28" ht="15" customHeight="1" x14ac:dyDescent="0.55000000000000004">
      <c r="A151" s="49"/>
      <c r="B151" s="123" t="s">
        <v>92</v>
      </c>
      <c r="C151" s="123"/>
      <c r="D151" s="123"/>
      <c r="E151" s="125">
        <v>54152</v>
      </c>
      <c r="F151" s="126"/>
      <c r="G151" s="125">
        <v>13737</v>
      </c>
      <c r="H151" s="125">
        <v>11020</v>
      </c>
      <c r="I151" s="125">
        <v>27258</v>
      </c>
      <c r="J151" s="125">
        <v>21822</v>
      </c>
      <c r="K151" s="126"/>
      <c r="L151" s="125">
        <v>73837</v>
      </c>
      <c r="M151" s="126"/>
      <c r="N151" s="125">
        <v>29208</v>
      </c>
      <c r="O151" s="125">
        <v>45165</v>
      </c>
      <c r="P151" s="125">
        <v>27441</v>
      </c>
      <c r="Q151" s="125">
        <v>22495</v>
      </c>
      <c r="R151" s="126"/>
      <c r="S151" s="125">
        <v>124308</v>
      </c>
      <c r="T151" s="126"/>
      <c r="U151" s="127">
        <v>34194</v>
      </c>
      <c r="V151" s="127">
        <v>27245</v>
      </c>
      <c r="W151" s="127">
        <v>31613</v>
      </c>
      <c r="X151" s="127">
        <v>42586</v>
      </c>
      <c r="Y151" s="156"/>
      <c r="Z151" s="127">
        <v>135639</v>
      </c>
      <c r="AB151" s="127">
        <v>50703</v>
      </c>
    </row>
    <row r="152" spans="1:28" ht="15" customHeight="1" x14ac:dyDescent="0.55000000000000004">
      <c r="A152" s="49"/>
      <c r="B152" s="123" t="s">
        <v>93</v>
      </c>
      <c r="C152" s="123"/>
      <c r="D152" s="123"/>
      <c r="E152" s="128">
        <v>-11740</v>
      </c>
      <c r="F152" s="126"/>
      <c r="G152" s="128">
        <v>-4911</v>
      </c>
      <c r="H152" s="128">
        <v>-5468</v>
      </c>
      <c r="I152" s="128">
        <v>-6062</v>
      </c>
      <c r="J152" s="128">
        <v>-5657</v>
      </c>
      <c r="K152" s="126"/>
      <c r="L152" s="128">
        <v>-22098</v>
      </c>
      <c r="M152" s="126"/>
      <c r="N152" s="128">
        <v>-7428</v>
      </c>
      <c r="O152" s="128">
        <v>-7799</v>
      </c>
      <c r="P152" s="128">
        <v>-7993</v>
      </c>
      <c r="Q152" s="128">
        <v>-8374</v>
      </c>
      <c r="R152" s="126"/>
      <c r="S152" s="128">
        <v>-31593</v>
      </c>
      <c r="T152" s="126"/>
      <c r="U152" s="129">
        <v>-9477</v>
      </c>
      <c r="V152" s="129">
        <v>-9873</v>
      </c>
      <c r="W152" s="129">
        <v>-9638</v>
      </c>
      <c r="X152" s="129">
        <v>-6707</v>
      </c>
      <c r="Y152" s="156"/>
      <c r="Z152" s="129">
        <v>-35696</v>
      </c>
      <c r="AB152" s="129">
        <v>-9378</v>
      </c>
    </row>
    <row r="153" spans="1:28" ht="18.75" customHeight="1" thickBot="1" x14ac:dyDescent="0.6">
      <c r="A153" s="142">
        <v>-1</v>
      </c>
      <c r="B153" s="130" t="s">
        <v>94</v>
      </c>
      <c r="C153" s="123"/>
      <c r="D153" s="123"/>
      <c r="E153" s="131">
        <v>42412</v>
      </c>
      <c r="F153" s="126"/>
      <c r="G153" s="131">
        <v>8826</v>
      </c>
      <c r="H153" s="131">
        <v>5552</v>
      </c>
      <c r="I153" s="131">
        <v>21196</v>
      </c>
      <c r="J153" s="131">
        <v>16165</v>
      </c>
      <c r="K153" s="126"/>
      <c r="L153" s="131">
        <v>51739</v>
      </c>
      <c r="M153" s="126"/>
      <c r="N153" s="131">
        <v>21780</v>
      </c>
      <c r="O153" s="131">
        <v>37366</v>
      </c>
      <c r="P153" s="131">
        <v>19448</v>
      </c>
      <c r="Q153" s="131">
        <v>14121</v>
      </c>
      <c r="R153" s="126"/>
      <c r="S153" s="131">
        <v>92715</v>
      </c>
      <c r="T153" s="126"/>
      <c r="U153" s="132">
        <v>24717</v>
      </c>
      <c r="V153" s="132">
        <v>17372</v>
      </c>
      <c r="W153" s="132">
        <v>21975</v>
      </c>
      <c r="X153" s="132">
        <v>35879</v>
      </c>
      <c r="Y153" s="156"/>
      <c r="Z153" s="132">
        <v>99943</v>
      </c>
      <c r="AB153" s="132">
        <v>41325</v>
      </c>
    </row>
    <row r="154" spans="1:28" ht="18.75" customHeight="1" thickTop="1" x14ac:dyDescent="0.55000000000000004">
      <c r="A154" s="142">
        <v>-2</v>
      </c>
      <c r="B154" s="133" t="s">
        <v>95</v>
      </c>
      <c r="C154" s="123"/>
      <c r="D154" s="123"/>
      <c r="E154" s="134">
        <v>0.09</v>
      </c>
      <c r="F154" s="120"/>
      <c r="G154" s="134">
        <v>0.09</v>
      </c>
      <c r="H154" s="134">
        <v>7.0000000000000007E-2</v>
      </c>
      <c r="I154" s="134">
        <v>0.18</v>
      </c>
      <c r="J154" s="134">
        <v>0.15</v>
      </c>
      <c r="K154" s="120"/>
      <c r="L154" s="134">
        <v>0.12</v>
      </c>
      <c r="M154" s="120"/>
      <c r="N154" s="134">
        <v>0.18</v>
      </c>
      <c r="O154" s="134">
        <v>0.27</v>
      </c>
      <c r="P154" s="134">
        <v>0.16</v>
      </c>
      <c r="Q154" s="134">
        <v>0.14000000000000001</v>
      </c>
      <c r="R154" s="120"/>
      <c r="S154" s="134">
        <v>0.19</v>
      </c>
      <c r="T154" s="120"/>
      <c r="U154" s="135">
        <v>0.2</v>
      </c>
      <c r="V154" s="135">
        <v>0.15</v>
      </c>
      <c r="W154" s="135">
        <v>0.19</v>
      </c>
      <c r="X154" s="135">
        <v>0.26</v>
      </c>
      <c r="Y154" s="155"/>
      <c r="Z154" s="135">
        <v>0.2</v>
      </c>
      <c r="AB154" s="135">
        <v>0.28000000000000003</v>
      </c>
    </row>
    <row r="155" spans="1:28" ht="18.75" customHeight="1" thickBot="1" x14ac:dyDescent="0.6">
      <c r="A155" s="142">
        <v>-2</v>
      </c>
      <c r="B155" s="133" t="s">
        <v>96</v>
      </c>
      <c r="C155" s="123"/>
      <c r="D155" s="123"/>
      <c r="E155" s="136">
        <v>7.0000000000000007E-2</v>
      </c>
      <c r="F155" s="120"/>
      <c r="G155" s="136">
        <v>0.06</v>
      </c>
      <c r="H155" s="136">
        <v>0.03</v>
      </c>
      <c r="I155" s="136">
        <v>0.14000000000000001</v>
      </c>
      <c r="J155" s="136">
        <v>0.11</v>
      </c>
      <c r="K155" s="123"/>
      <c r="L155" s="136">
        <v>0.08</v>
      </c>
      <c r="M155" s="120"/>
      <c r="N155" s="136">
        <v>0.13</v>
      </c>
      <c r="O155" s="136">
        <v>0.22</v>
      </c>
      <c r="P155" s="136">
        <v>0.12</v>
      </c>
      <c r="Q155" s="136">
        <v>0.09</v>
      </c>
      <c r="R155" s="123"/>
      <c r="S155" s="136">
        <v>0.14000000000000001</v>
      </c>
      <c r="T155" s="123"/>
      <c r="U155" s="137">
        <v>0.14000000000000001</v>
      </c>
      <c r="V155" s="137">
        <v>0.1</v>
      </c>
      <c r="W155" s="137">
        <v>0.13</v>
      </c>
      <c r="X155" s="137">
        <v>0.22</v>
      </c>
      <c r="Y155" s="157"/>
      <c r="Z155" s="137">
        <v>0.15</v>
      </c>
      <c r="AB155" s="137">
        <v>0.23</v>
      </c>
    </row>
    <row r="156" spans="1:28" ht="15" customHeight="1" thickTop="1" x14ac:dyDescent="0.55000000000000004">
      <c r="A156" s="142"/>
      <c r="B156" s="123"/>
      <c r="C156" s="123"/>
      <c r="D156" s="123"/>
      <c r="E156" s="119"/>
      <c r="F156" s="120"/>
      <c r="G156" s="125"/>
      <c r="H156" s="125"/>
      <c r="I156" s="125"/>
      <c r="J156" s="120"/>
      <c r="K156" s="120"/>
      <c r="L156" s="119"/>
      <c r="M156" s="120"/>
      <c r="N156" s="119"/>
      <c r="O156" s="119"/>
      <c r="P156" s="119"/>
      <c r="Q156" s="120"/>
      <c r="R156" s="120"/>
      <c r="S156" s="119"/>
      <c r="T156" s="120"/>
      <c r="U156" s="121"/>
      <c r="V156" s="121"/>
      <c r="W156" s="146"/>
      <c r="Y156" s="120"/>
      <c r="Z156" s="119"/>
      <c r="AB156" s="119"/>
    </row>
    <row r="157" spans="1:28" ht="15" customHeight="1" x14ac:dyDescent="0.55000000000000004">
      <c r="A157" s="143"/>
      <c r="B157" s="123"/>
      <c r="C157" s="123"/>
      <c r="D157" s="123"/>
      <c r="E157" s="119"/>
      <c r="F157" s="120"/>
      <c r="G157" s="123"/>
      <c r="H157" s="123"/>
      <c r="I157" s="123"/>
      <c r="J157" s="120"/>
      <c r="K157" s="120"/>
      <c r="L157" s="119"/>
      <c r="M157" s="120"/>
      <c r="N157" s="119"/>
      <c r="O157" s="119"/>
      <c r="P157" s="119"/>
      <c r="Q157" s="120"/>
      <c r="R157" s="120"/>
      <c r="S157" s="119"/>
      <c r="T157" s="120"/>
      <c r="U157" s="121"/>
      <c r="V157" s="121"/>
      <c r="W157" s="146"/>
      <c r="Y157" s="120"/>
      <c r="Z157" s="119"/>
      <c r="AB157" s="158"/>
    </row>
    <row r="158" spans="1:28" ht="15" customHeight="1" x14ac:dyDescent="0.5">
      <c r="A158" s="144"/>
      <c r="B158" s="118" t="s">
        <v>30</v>
      </c>
      <c r="C158" s="118"/>
      <c r="D158" s="118"/>
      <c r="E158" s="119"/>
      <c r="F158" s="120"/>
      <c r="G158" s="118"/>
      <c r="H158" s="118"/>
      <c r="I158" s="118"/>
      <c r="J158" s="120"/>
      <c r="K158" s="120"/>
      <c r="L158" s="119"/>
      <c r="M158" s="120"/>
      <c r="N158" s="119"/>
      <c r="O158" s="119"/>
      <c r="P158" s="119"/>
      <c r="Q158" s="120"/>
      <c r="R158" s="120"/>
      <c r="S158" s="119"/>
      <c r="T158" s="120"/>
      <c r="U158" s="121"/>
      <c r="V158" s="138"/>
      <c r="W158" s="138"/>
      <c r="X158" s="147"/>
      <c r="Y158" s="120"/>
      <c r="Z158" s="119"/>
      <c r="AB158" s="119"/>
    </row>
    <row r="159" spans="1:28" ht="15.75" customHeight="1" x14ac:dyDescent="0.5">
      <c r="A159" s="141">
        <v>-1</v>
      </c>
      <c r="B159" s="177" t="s">
        <v>97</v>
      </c>
      <c r="C159" s="178"/>
      <c r="D159" s="178"/>
      <c r="E159" s="178"/>
      <c r="F159" s="178"/>
      <c r="G159" s="178"/>
      <c r="H159" s="178"/>
      <c r="I159" s="178"/>
      <c r="J159" s="178"/>
      <c r="K159" s="178"/>
      <c r="L159" s="178"/>
      <c r="M159" s="178"/>
      <c r="N159" s="178"/>
      <c r="O159" s="178"/>
      <c r="P159" s="178"/>
      <c r="Q159" s="178"/>
      <c r="R159" s="178"/>
      <c r="S159" s="178"/>
      <c r="T159" s="122"/>
      <c r="U159" s="121"/>
      <c r="V159" s="121"/>
      <c r="W159" s="121"/>
      <c r="X159" s="147"/>
    </row>
    <row r="160" spans="1:28" ht="15.75" customHeight="1" x14ac:dyDescent="0.5">
      <c r="A160" s="141">
        <v>-2</v>
      </c>
      <c r="B160" s="177" t="s">
        <v>98</v>
      </c>
      <c r="C160" s="178"/>
      <c r="D160" s="178"/>
      <c r="E160" s="178"/>
      <c r="F160" s="178"/>
      <c r="G160" s="178"/>
      <c r="H160" s="178"/>
      <c r="I160" s="178"/>
      <c r="J160" s="178"/>
      <c r="K160" s="178"/>
      <c r="L160" s="178"/>
      <c r="M160" s="178"/>
      <c r="N160" s="178"/>
      <c r="O160" s="178"/>
      <c r="P160" s="178"/>
      <c r="Q160" s="178"/>
      <c r="R160" s="178"/>
      <c r="S160" s="178"/>
      <c r="T160" s="122"/>
      <c r="U160" s="121"/>
      <c r="V160" s="121"/>
      <c r="W160" s="121"/>
    </row>
  </sheetData>
  <mergeCells count="20">
    <mergeCell ref="B140:S140"/>
    <mergeCell ref="G6:J6"/>
    <mergeCell ref="N6:Q6"/>
    <mergeCell ref="B49:S49"/>
    <mergeCell ref="B81:S81"/>
    <mergeCell ref="B82:S82"/>
    <mergeCell ref="B107:S107"/>
    <mergeCell ref="B108:S108"/>
    <mergeCell ref="B109:S109"/>
    <mergeCell ref="B110:S110"/>
    <mergeCell ref="B111:S111"/>
    <mergeCell ref="B112:S112"/>
    <mergeCell ref="B113:S113"/>
    <mergeCell ref="B160:S160"/>
    <mergeCell ref="B141:S141"/>
    <mergeCell ref="B142:S142"/>
    <mergeCell ref="B143:S143"/>
    <mergeCell ref="B144:Q144"/>
    <mergeCell ref="B145:S145"/>
    <mergeCell ref="B159:S159"/>
  </mergeCells>
  <pageMargins left="0.75" right="0.75" top="0.7" bottom="0.7" header="0" footer="0"/>
  <pageSetup scale="35" orientation="landscape" r:id="rId1"/>
  <rowBreaks count="4" manualBreakCount="4">
    <brk id="50" max="27" man="1"/>
    <brk id="83" max="27" man="1"/>
    <brk id="113" max="27" man="1"/>
    <brk id="146" max="27"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Cover</vt:lpstr>
      <vt:lpstr>Disclaimer</vt:lpstr>
      <vt:lpstr>Operating Metrics</vt:lpstr>
      <vt:lpstr>Statements of Operations</vt:lpstr>
      <vt:lpstr>'Operating Metrics'!Print_Area</vt:lpstr>
      <vt:lpstr>'Statements of Opera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ady Huang</dc:creator>
  <cp:lastModifiedBy>Sinclair, Heather</cp:lastModifiedBy>
  <dcterms:created xsi:type="dcterms:W3CDTF">2024-07-24T15:42:48Z</dcterms:created>
  <dcterms:modified xsi:type="dcterms:W3CDTF">2025-05-07T18:02: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